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Member Financial Services\Collateral Management Team\CSFR - Condensed File Format\Final File Formats\"/>
    </mc:Choice>
  </mc:AlternateContent>
  <xr:revisionPtr revIDLastSave="0" documentId="13_ncr:1_{5D4A5494-1F65-40A2-A0C4-44B94A3CB54A}" xr6:coauthVersionLast="47" xr6:coauthVersionMax="47" xr10:uidLastSave="{00000000-0000-0000-0000-000000000000}"/>
  <bookViews>
    <workbookView xWindow="-120" yWindow="-120" windowWidth="29040" windowHeight="17640" xr2:uid="{5036E955-2824-4D6C-AADA-53EFB71CCEA0}"/>
  </bookViews>
  <sheets>
    <sheet name="Condensed RESI File format" sheetId="7" r:id="rId1"/>
    <sheet name="Headers with Sample" sheetId="4" r:id="rId2"/>
  </sheets>
  <definedNames>
    <definedName name="_xlnm._FilterDatabase" localSheetId="0" hidden="1">'Condensed RESI File format'!$A$9:$H$7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4" uniqueCount="210">
  <si>
    <t>Field Title/Header Row</t>
  </si>
  <si>
    <t>Column Type</t>
  </si>
  <si>
    <t>Length</t>
  </si>
  <si>
    <t>Decimal</t>
  </si>
  <si>
    <t>Format/Sample Data</t>
  </si>
  <si>
    <t>Field Codes/Values</t>
  </si>
  <si>
    <t>Pledgor ID</t>
  </si>
  <si>
    <t>Unique ID assigned by FHLB Des Moines.</t>
  </si>
  <si>
    <t>Required</t>
  </si>
  <si>
    <t>Numeric</t>
  </si>
  <si>
    <t>Member Number
Affiliate ID
Subsidiary ID</t>
  </si>
  <si>
    <t>Collateral Type Code</t>
  </si>
  <si>
    <t>Collateral Type Codes</t>
  </si>
  <si>
    <t>As of Date</t>
  </si>
  <si>
    <t>Date</t>
  </si>
  <si>
    <t>YYYYMMDD</t>
  </si>
  <si>
    <t>String</t>
  </si>
  <si>
    <t>Unpaid Principal Balance</t>
  </si>
  <si>
    <t>Percent Owned</t>
  </si>
  <si>
    <t>Percent of loan owned by the pledgor.</t>
  </si>
  <si>
    <t>0-100</t>
  </si>
  <si>
    <t>Next Payment Date</t>
  </si>
  <si>
    <t>Paid Through Date</t>
  </si>
  <si>
    <t>Delinquency Code</t>
  </si>
  <si>
    <t>FHLB Des Moines code describing the time period a borrower is delinquent on their payment.</t>
  </si>
  <si>
    <t>0= 0 to 30 days  
1=31 to 60 days 
2=61 to 90 days 
3=91+ days</t>
  </si>
  <si>
    <t>Times 30 Days Delinquent in Past 12 Months</t>
  </si>
  <si>
    <t>Govt Guaranteed Unpaid Principal Balance</t>
  </si>
  <si>
    <t>Govt Guaranteed Percentage</t>
  </si>
  <si>
    <t>Original LTV</t>
  </si>
  <si>
    <t>Orig LTV Combined</t>
  </si>
  <si>
    <t>Current LTV</t>
  </si>
  <si>
    <t>PMI Coverage (%)</t>
  </si>
  <si>
    <t>Foreclosure Flag</t>
  </si>
  <si>
    <t>Yes
No</t>
  </si>
  <si>
    <t>Bankruptcy Flag</t>
  </si>
  <si>
    <t>Loan Number</t>
  </si>
  <si>
    <t>ABC123456789</t>
  </si>
  <si>
    <t>Loan numbers containing the letter "E" will be invalid</t>
  </si>
  <si>
    <t>Borrower Name</t>
  </si>
  <si>
    <t>Primary borrower's name as listed on the note.</t>
  </si>
  <si>
    <t>Original Loan Date</t>
  </si>
  <si>
    <t>Original Loan Amount</t>
  </si>
  <si>
    <t>Original amount of the loan per the note prior to any modification or renewal.</t>
  </si>
  <si>
    <t>Purchased Loan</t>
  </si>
  <si>
    <t>Y</t>
  </si>
  <si>
    <t>Y=Yes
N=No</t>
  </si>
  <si>
    <t>Purchased Date</t>
  </si>
  <si>
    <t xml:space="preserve">Modified Loan </t>
  </si>
  <si>
    <t>Modified Loan Date</t>
  </si>
  <si>
    <t>Modified Loan Amount</t>
  </si>
  <si>
    <t>Original Amortization Term</t>
  </si>
  <si>
    <t>Rate Code</t>
  </si>
  <si>
    <t>1=Fixed 
2=Adjustable</t>
  </si>
  <si>
    <t>Maturity Date</t>
  </si>
  <si>
    <t>Current Interest Rate</t>
  </si>
  <si>
    <t>Do not include symbols (/,-,%,$,&amp;,#,etc.)</t>
  </si>
  <si>
    <t>Original Note Rate</t>
  </si>
  <si>
    <t>ARM Margin</t>
  </si>
  <si>
    <t>ARM Index</t>
  </si>
  <si>
    <t>ARM Nxt Rate Chg Dt</t>
  </si>
  <si>
    <t>ARM Rate Adjustment Frequency</t>
  </si>
  <si>
    <t>Daily</t>
  </si>
  <si>
    <t>Arm Capitalized Interest Flag</t>
  </si>
  <si>
    <t>First Payment Date</t>
  </si>
  <si>
    <t>Payment Amount</t>
  </si>
  <si>
    <t>Payment Structure Code</t>
  </si>
  <si>
    <t>1=Fully Amortizing P&amp;I 
2=Balloon 
3=Interest Only  
4=Interest First 
5=At Maturity</t>
  </si>
  <si>
    <t>Payment Frequency Code</t>
  </si>
  <si>
    <t>1=Monthly 
2=Quarterly 
3=Semi-Annual 
4=Annual 
5=Bi-Weekly
6=Weekly
7=At Maturity</t>
  </si>
  <si>
    <t>Interest Only Period</t>
  </si>
  <si>
    <t>Prepayment Penalty Type</t>
  </si>
  <si>
    <t>Prepayment Penalty Structure</t>
  </si>
  <si>
    <t>Prepayment Penalty Term</t>
  </si>
  <si>
    <t>Balloon Payment</t>
  </si>
  <si>
    <t>Required if a scheduled balloon payment is due at maturity</t>
  </si>
  <si>
    <t>City</t>
  </si>
  <si>
    <t>Des Moines</t>
  </si>
  <si>
    <t xml:space="preserve">Property State </t>
  </si>
  <si>
    <t>IA</t>
  </si>
  <si>
    <t>Property Zip Code</t>
  </si>
  <si>
    <t>Lien Position Code</t>
  </si>
  <si>
    <t xml:space="preserve">1=1st
2=Junior
</t>
  </si>
  <si>
    <t>MERS MIN Number</t>
  </si>
  <si>
    <t>19999-1122334455-6
or
1999911223344556</t>
  </si>
  <si>
    <t>Property Type</t>
  </si>
  <si>
    <t>Occupancy Status</t>
  </si>
  <si>
    <t>Primary Residence
Secondary Residence
Investment Property</t>
  </si>
  <si>
    <t>Current Value</t>
  </si>
  <si>
    <t>Current Value Date</t>
  </si>
  <si>
    <t>Back End Debt to Income (DTI)</t>
  </si>
  <si>
    <t>Original FICO</t>
  </si>
  <si>
    <t>Current FICO</t>
  </si>
  <si>
    <t>Self Employment Flag</t>
  </si>
  <si>
    <t>Loan Purpose</t>
  </si>
  <si>
    <t>Documentation Type</t>
  </si>
  <si>
    <t>Full Doc - 24+ months income verification, assets verified 
Lite - 12 to 23 month income verification, assets verified 
Reduced or SIVA - 1 to 11 months of income verification, assets verified 
SISA - Stated Income, Stated Assets 
Income Verification Only</t>
  </si>
  <si>
    <t>Loan Product Type</t>
  </si>
  <si>
    <t>Program Type</t>
  </si>
  <si>
    <t>Custodian Code</t>
  </si>
  <si>
    <t>Unique code assigned by FHLB Des Moines identifying loan custodian.</t>
  </si>
  <si>
    <t>Loan Custodian number  provided by the Collateral Department</t>
  </si>
  <si>
    <t>Any time it is 'self' use 5000001.</t>
  </si>
  <si>
    <t>Servicer Code</t>
  </si>
  <si>
    <t>Unique code assigned by FHLB Des Moines identifying loan servicer.</t>
  </si>
  <si>
    <t xml:space="preserve">Loan Servicer number provided by the Collateral Department </t>
  </si>
  <si>
    <t>Any time it is 'self' use 6000001.</t>
  </si>
  <si>
    <t>Servicing Fee Percentage</t>
  </si>
  <si>
    <t>Percent of original loan amount guaranteed by the government or government agency.</t>
  </si>
  <si>
    <t xml:space="preserve">Purchase
Cash-Out Refinance
Rate-Term Refinance
Construction to Permanent
Construction
</t>
  </si>
  <si>
    <t xml:space="preserve">Agency 
Subprime 
Prime Jumbo 
Prime Conforming 
FHA/VA 
</t>
  </si>
  <si>
    <t xml:space="preserve">Penalty periods are separated by semicolon (;). Each penalty period contains the following fields, separated by comma:
Prepayment Penalty Type (D, YM, DB, OT)
Expiration Date (m/d/yyyy)
Penalty Percent (use decimal notation, not percent notation)
Penalty Amount (no currency symbol)
Modifier Type (Min, Max, NAV)
Modifier Percent (use decimal notation, not percent notation)
Modifier Amount (no currency symbol)
Exempt Start Date (m/d/yyyy)
Exempt End Date (m/d/yyyy)
Exempt Percent (use decimal notation, not percent notation)
Exempt Amount (no currency symbol)
</t>
  </si>
  <si>
    <t>Current FICO Date</t>
  </si>
  <si>
    <t>Unique number assigned to the loan that is verifiable to the member's loan accounting and servicing system.</t>
  </si>
  <si>
    <t>Date should always be the last calendar day of the month.</t>
  </si>
  <si>
    <t>Due date that the loan must be paid in full according to the most recent agreement (i.e. the current maturity date as specified in the original note or modification/renewal agreement).</t>
  </si>
  <si>
    <t>Original Stated Term (Balloon Term)</t>
  </si>
  <si>
    <t xml:space="preserve">Code describing the loan's payment structure type according to the most recent agreement (i.e. the original note unless a modification/renewal agreement exist).  The values are described in the below; reporting for this field should be assessed in this order:
Fully Amortizing P&amp;I: Note requires amortizing payments from the first payment; the amortizing payments pay off the loan in full at maturity (i.e. there is no balloon payment at maturity).
Interest Only: Note requires only periodic interest payments until maturity.  At maturity, a balloon payment is required.
Interest First: Note requires only periodic interest payments until amortizing payments commence during the loan term.   At maturity, a balloon payment may or may not be required.
At Maturity:  All principal and interest are due in one payment at maturity.
Balloon:  Note requires amortizing payments from the first payment; the amortizing payments do NOT pay off the loan in full at maturity (i.e. there is a balloon payment at maturity).
</t>
  </si>
  <si>
    <t>Code describing the frequency of required payments according to the most recent agreement (i.e. the original note unless a modification/renewal agreement exist). If the payment frequency of the subject loan is not exact match to the values menu, select the value with the closest match.</t>
  </si>
  <si>
    <t>Due date of the first payment according to the most recent agreement (i.e. the original note unless a modification/renewal agreement exist).</t>
  </si>
  <si>
    <t>Date that the next payment is due from the borrower.</t>
  </si>
  <si>
    <t>Date the loan is paid through by the borrower.</t>
  </si>
  <si>
    <t>Number of times the loan has been 30 days or more delinquent in the past 12 months.</t>
  </si>
  <si>
    <t>Purpose describing the reason for the mortgage loan.</t>
  </si>
  <si>
    <t>Percentage of the loan covered by Private Mortgage Insurance (PMI) - if no PMI coverage input '0'.</t>
  </si>
  <si>
    <t>Documentation level provided to secure the mortgage loan at origination.</t>
  </si>
  <si>
    <t>Fee paid to any servicer to service the loan.  If not serviced by others, report 0.</t>
  </si>
  <si>
    <t>Program describing the characteristics of the mortgage loan.</t>
  </si>
  <si>
    <t>Occupancy status of the mortgaged property.</t>
  </si>
  <si>
    <t>Municipality the mortgaged property is located.</t>
  </si>
  <si>
    <t>Original Note date prior to any modifications or renewals.</t>
  </si>
  <si>
    <r>
      <t xml:space="preserve">Unpaid Principal Balance (UPB) The amount of principal due and owing.
Note: For participation interests, enter the amount of the loan's UPB that is owned by the participation interest being reported (e.g. if the loan's UPB is 100, and the </t>
    </r>
    <r>
      <rPr>
        <i/>
        <sz val="10"/>
        <rFont val="Verdana"/>
        <family val="2"/>
      </rPr>
      <t>Percent Owned</t>
    </r>
    <r>
      <rPr>
        <sz val="10"/>
        <rFont val="Verdana"/>
        <family val="2"/>
      </rPr>
      <t xml:space="preserve"> is 60%, report as 60).</t>
    </r>
  </si>
  <si>
    <t>Five digit zip code in which the mortgaged property is located. For loans secured by multiple properties, see FAQ #5.</t>
  </si>
  <si>
    <t>Two-letter state code in which the mortgaged property is located.  For loans secured by multiple properties, see FAQ #5.
Note: Loans secured by properties not located in the US or its territories, or not subject to federal, state and local laws are not eligible.</t>
  </si>
  <si>
    <r>
      <t xml:space="preserve">Contractual  index used in calculating the applied current interest rate for adjustable rate mortgage (ARM) loans - leave blank if </t>
    </r>
    <r>
      <rPr>
        <b/>
        <i/>
        <sz val="10"/>
        <rFont val="Verdana"/>
        <family val="2"/>
      </rPr>
      <t>Rate Code</t>
    </r>
    <r>
      <rPr>
        <sz val="10"/>
        <rFont val="Verdana"/>
        <family val="2"/>
      </rPr>
      <t xml:space="preserve"> = 'Fixed'.
</t>
    </r>
  </si>
  <si>
    <t>Indicator whether the primary borrower is self-employed.</t>
  </si>
  <si>
    <t>Indicator whether the loan documents allow for unpaid interest capitalization.</t>
  </si>
  <si>
    <t>Indicator whether the loan is in foreclosure status.</t>
  </si>
  <si>
    <t>Indicator whether the borrower is in bankruptcy.</t>
  </si>
  <si>
    <t xml:space="preserve">Indicator whether the loan has been purchased from a third party. </t>
  </si>
  <si>
    <t>Indicator whether there has been any change to the terms of the original note (includes forbearance).
Once modified, the loan should be reported as modified until pay-off.</t>
  </si>
  <si>
    <t>At origination interest rate as specified by the terms of the note - expressed as a number with 3 decimal point precision.</t>
  </si>
  <si>
    <t>In effect interest rate as specified by the terms of the note or last modification/renewal - expressed as a number with 3 decimal point precision.</t>
  </si>
  <si>
    <t>Payment amount due at the balloon due date according to the most recent agreement (i.e. the original note unless a modification/renewal agreement exist) - leave blank for non-balloon loans.</t>
  </si>
  <si>
    <t>Number of months between the first payment date and the maturity date based on the most recent agreement (i.e. the original note unless a modification/renewal agreement exist). This applies to all loan types, not just Balloon structures.
Note: For 'At Maturity' payment structure code loans, enter the number of months between the most recent agreement date and the maturity date.</t>
  </si>
  <si>
    <t>Current LTV ratio, UPB compared to current property value.  See FAQ #11</t>
  </si>
  <si>
    <t xml:space="preserve">Current property value.  Report the original valuation if no updated valuation at modification or renewal was obtained.
</t>
  </si>
  <si>
    <r>
      <t xml:space="preserve">Date of the </t>
    </r>
    <r>
      <rPr>
        <b/>
        <i/>
        <sz val="10"/>
        <rFont val="Verdana"/>
        <family val="2"/>
      </rPr>
      <t>Current Value</t>
    </r>
    <r>
      <rPr>
        <sz val="10"/>
        <rFont val="Verdana"/>
        <family val="2"/>
      </rPr>
      <t xml:space="preserve"> valuation.  Report the date of the original valuation if no updated valuation at modification or renewal was obtained. </t>
    </r>
  </si>
  <si>
    <t>Code describing the legal mortgage lien position:
 1 = 1st Mortgage Lien
 2 = 2nd Mortgage Lien
Note: If the legal position of the mortgage is a second, enter 2 regardless if your institution holds the first mortgage. A loan that is a legal third or greater mortgage lien is not eligible.</t>
  </si>
  <si>
    <t>Single Family Residence
PUD
2 Family
3 or 4 Family
Condominium
Coop</t>
  </si>
  <si>
    <t>Current NOI - Actual</t>
  </si>
  <si>
    <t xml:space="preserve">Current DSCR   </t>
  </si>
  <si>
    <t>Current DSCR</t>
  </si>
  <si>
    <t>Most current percent occupied.</t>
  </si>
  <si>
    <t xml:space="preserve">Collateral property's most recent annual actual Net Operating Income (NOI); Actual Operating Income less Operating Expenses. See FAQ #16 for other allowable reporting.
</t>
  </si>
  <si>
    <t>Occupancy % (Most Recent)</t>
  </si>
  <si>
    <r>
      <t xml:space="preserve">Required if </t>
    </r>
    <r>
      <rPr>
        <b/>
        <i/>
        <sz val="10"/>
        <rFont val="Verdana"/>
        <family val="2"/>
      </rPr>
      <t>As of Date</t>
    </r>
    <r>
      <rPr>
        <sz val="10"/>
        <rFont val="Verdana"/>
        <family val="2"/>
      </rPr>
      <t xml:space="preserve"> &gt; </t>
    </r>
    <r>
      <rPr>
        <b/>
        <i/>
        <sz val="10"/>
        <rFont val="Verdana"/>
        <family val="2"/>
      </rPr>
      <t>First Payment Date</t>
    </r>
  </si>
  <si>
    <r>
      <t xml:space="preserve">Date of acquisition through purchase - leave blank if </t>
    </r>
    <r>
      <rPr>
        <b/>
        <i/>
        <sz val="10"/>
        <rFont val="Verdana"/>
        <family val="2"/>
      </rPr>
      <t>Purchased Loan</t>
    </r>
    <r>
      <rPr>
        <sz val="10"/>
        <rFont val="Verdana"/>
        <family val="2"/>
      </rPr>
      <t xml:space="preserve"> = 'No'.</t>
    </r>
  </si>
  <si>
    <r>
      <t xml:space="preserve">Required if </t>
    </r>
    <r>
      <rPr>
        <b/>
        <i/>
        <sz val="10"/>
        <rFont val="Verdana"/>
        <family val="2"/>
      </rPr>
      <t>Purchased Loan</t>
    </r>
    <r>
      <rPr>
        <sz val="10"/>
        <rFont val="Verdana"/>
        <family val="2"/>
      </rPr>
      <t xml:space="preserve"> = 'Yes'</t>
    </r>
  </si>
  <si>
    <r>
      <t xml:space="preserve">Date listed on the most recent modification or renewal document.  
Leave blank if </t>
    </r>
    <r>
      <rPr>
        <b/>
        <i/>
        <sz val="10"/>
        <rFont val="Verdana"/>
        <family val="2"/>
      </rPr>
      <t>Modified Loan</t>
    </r>
    <r>
      <rPr>
        <sz val="10"/>
        <rFont val="Verdana"/>
        <family val="2"/>
      </rPr>
      <t xml:space="preserve"> = 'No'.</t>
    </r>
  </si>
  <si>
    <r>
      <t xml:space="preserve">Required if </t>
    </r>
    <r>
      <rPr>
        <b/>
        <i/>
        <sz val="10"/>
        <rFont val="Verdana"/>
        <family val="2"/>
      </rPr>
      <t>Modified Loan</t>
    </r>
    <r>
      <rPr>
        <sz val="10"/>
        <rFont val="Verdana"/>
        <family val="2"/>
      </rPr>
      <t xml:space="preserve"> = 'Yes'</t>
    </r>
  </si>
  <si>
    <r>
      <t xml:space="preserve">Loan amount listed on the most recent modification or renewal document.  
Leave blank if </t>
    </r>
    <r>
      <rPr>
        <b/>
        <i/>
        <sz val="10"/>
        <rFont val="Verdana"/>
        <family val="2"/>
      </rPr>
      <t>Modified Loan</t>
    </r>
    <r>
      <rPr>
        <sz val="10"/>
        <rFont val="Verdana"/>
        <family val="2"/>
      </rPr>
      <t xml:space="preserve"> = 'No'.</t>
    </r>
  </si>
  <si>
    <r>
      <t>Code describing the interest rate type:
 1 = Fixed 
 2 = Adjustable
Note:  Hybrid loans, loans that are fixed for a period of time with a rate adjustment feature at some point in the future</t>
    </r>
    <r>
      <rPr>
        <b/>
        <sz val="10"/>
        <rFont val="Verdana"/>
        <family val="2"/>
      </rPr>
      <t>,</t>
    </r>
    <r>
      <rPr>
        <sz val="10"/>
        <rFont val="Verdana"/>
        <family val="2"/>
      </rPr>
      <t xml:space="preserve"> are considered adjustable during the entire loan term.
For Lender Rate Reset Loans (lender resets rate periodically during term), see FAQ #15 for reporting. </t>
    </r>
  </si>
  <si>
    <r>
      <t xml:space="preserve">Fixed percentage rate that is added to an index value for ARM loans with 3 decimal point precision - leave blank if </t>
    </r>
    <r>
      <rPr>
        <b/>
        <i/>
        <sz val="10"/>
        <rFont val="Verdana"/>
        <family val="2"/>
      </rPr>
      <t>Rate Code</t>
    </r>
    <r>
      <rPr>
        <sz val="10"/>
        <rFont val="Verdana"/>
        <family val="2"/>
      </rPr>
      <t xml:space="preserve"> = 'Fixed'.</t>
    </r>
  </si>
  <si>
    <r>
      <t xml:space="preserve">Required if </t>
    </r>
    <r>
      <rPr>
        <b/>
        <i/>
        <sz val="10"/>
        <rFont val="Verdana"/>
        <family val="2"/>
      </rPr>
      <t>Rate Code</t>
    </r>
    <r>
      <rPr>
        <sz val="10"/>
        <rFont val="Verdana"/>
        <family val="2"/>
      </rPr>
      <t xml:space="preserve"> = 'Adjustable'</t>
    </r>
  </si>
  <si>
    <r>
      <t xml:space="preserve">Next adjustable rate reset date for ARM loans (the date should be in the future) - leave blank if </t>
    </r>
    <r>
      <rPr>
        <b/>
        <i/>
        <sz val="10"/>
        <rFont val="Verdana"/>
        <family val="2"/>
      </rPr>
      <t>Rate Code</t>
    </r>
    <r>
      <rPr>
        <sz val="10"/>
        <rFont val="Verdana"/>
        <family val="2"/>
      </rPr>
      <t xml:space="preserve"> = 'Fixed'.
Note: If the rate will not change prior to loan maturity, enter the maturity date.</t>
    </r>
  </si>
  <si>
    <r>
      <t xml:space="preserve">Frequency for changes in interest rate on ARM loans - leave blank if </t>
    </r>
    <r>
      <rPr>
        <b/>
        <i/>
        <sz val="10"/>
        <rFont val="Verdana"/>
        <family val="2"/>
      </rPr>
      <t>Rate Code</t>
    </r>
    <r>
      <rPr>
        <sz val="10"/>
        <rFont val="Verdana"/>
        <family val="2"/>
      </rPr>
      <t xml:space="preserve"> = 'Fixed'.
Note: If the rate adjustment frequency of the subject loan is not exact match to the values menu, select the value with the closest match.</t>
    </r>
  </si>
  <si>
    <r>
      <t xml:space="preserve">Number of months with interest only payments beginning from loan origination according to the most recent agreement (i.e. the original note unless a modification/renewal agreement exist). NOTE: If the </t>
    </r>
    <r>
      <rPr>
        <b/>
        <i/>
        <sz val="10"/>
        <rFont val="Verdana"/>
        <family val="2"/>
      </rPr>
      <t>Payment Structure Code</t>
    </r>
    <r>
      <rPr>
        <sz val="10"/>
        <rFont val="Verdana"/>
        <family val="2"/>
      </rPr>
      <t xml:space="preserve"> is either 'Interest Only' or 'Interest First', the value here should be greater than zero.</t>
    </r>
  </si>
  <si>
    <r>
      <t>Amount of the loan's reported</t>
    </r>
    <r>
      <rPr>
        <b/>
        <sz val="10"/>
        <rFont val="Verdana"/>
        <family val="2"/>
      </rPr>
      <t xml:space="preserve"> </t>
    </r>
    <r>
      <rPr>
        <b/>
        <i/>
        <sz val="10"/>
        <rFont val="Verdana"/>
        <family val="2"/>
      </rPr>
      <t>Unpaid Principal Balance</t>
    </r>
    <r>
      <rPr>
        <sz val="10"/>
        <rFont val="Verdana"/>
        <family val="2"/>
      </rPr>
      <t xml:space="preserve"> that is guaranteed by the government or government agency (e.g. the loan's current UPB is $100,000 and the </t>
    </r>
    <r>
      <rPr>
        <b/>
        <i/>
        <sz val="10"/>
        <rFont val="Verdana"/>
        <family val="2"/>
      </rPr>
      <t>Govt Guarantee Percentage</t>
    </r>
    <r>
      <rPr>
        <sz val="10"/>
        <rFont val="Verdana"/>
        <family val="2"/>
      </rPr>
      <t xml:space="preserve"> is 90%, the </t>
    </r>
    <r>
      <rPr>
        <b/>
        <i/>
        <sz val="10"/>
        <rFont val="Verdana"/>
        <family val="2"/>
      </rPr>
      <t>Govt Guaranteed Unpaid Prinipal Balance</t>
    </r>
    <r>
      <rPr>
        <sz val="10"/>
        <rFont val="Verdana"/>
        <family val="2"/>
      </rPr>
      <t xml:space="preserve"> is $90,000).</t>
    </r>
  </si>
  <si>
    <r>
      <t xml:space="preserve">Required if </t>
    </r>
    <r>
      <rPr>
        <b/>
        <i/>
        <sz val="10"/>
        <rFont val="Verdana"/>
        <family val="2"/>
      </rPr>
      <t>Collateral Type Code</t>
    </r>
    <r>
      <rPr>
        <sz val="10"/>
        <rFont val="Verdana"/>
        <family val="2"/>
      </rPr>
      <t xml:space="preserve"> in ('1203','1205',</t>
    </r>
    <r>
      <rPr>
        <b/>
        <sz val="10"/>
        <rFont val="Verdana"/>
        <family val="2"/>
      </rPr>
      <t xml:space="preserve"> '1208', '1209'</t>
    </r>
    <r>
      <rPr>
        <sz val="10"/>
        <rFont val="Verdana"/>
        <family val="2"/>
      </rPr>
      <t xml:space="preserve">) </t>
    </r>
  </si>
  <si>
    <r>
      <rPr>
        <sz val="10"/>
        <rFont val="Verdana"/>
        <family val="2"/>
      </rPr>
      <t>Required if</t>
    </r>
    <r>
      <rPr>
        <b/>
        <sz val="10"/>
        <rFont val="Verdana"/>
        <family val="2"/>
      </rPr>
      <t xml:space="preserve"> </t>
    </r>
    <r>
      <rPr>
        <b/>
        <i/>
        <sz val="10"/>
        <rFont val="Verdana"/>
        <family val="2"/>
      </rPr>
      <t>Collateral Type Code</t>
    </r>
    <r>
      <rPr>
        <b/>
        <sz val="10"/>
        <rFont val="Verdana"/>
        <family val="2"/>
      </rPr>
      <t xml:space="preserve"> in ('1203','1205', '1208', '1209') </t>
    </r>
  </si>
  <si>
    <r>
      <rPr>
        <sz val="10"/>
        <rFont val="Verdana"/>
        <family val="2"/>
      </rPr>
      <t>Property type secured by the mortgage or deed of trust.  For loans secured by multiple properties, see FAQ #5.</t>
    </r>
    <r>
      <rPr>
        <b/>
        <sz val="10"/>
        <rFont val="Verdana"/>
        <family val="2"/>
      </rPr>
      <t xml:space="preserve">
</t>
    </r>
  </si>
  <si>
    <r>
      <t xml:space="preserve">Required if </t>
    </r>
    <r>
      <rPr>
        <b/>
        <i/>
        <sz val="10"/>
        <rFont val="Verdana"/>
        <family val="2"/>
      </rPr>
      <t>Prepayment Penalty Type</t>
    </r>
    <r>
      <rPr>
        <sz val="10"/>
        <rFont val="Verdana"/>
        <family val="2"/>
      </rPr>
      <t xml:space="preserve"> &lt;&gt; 'None'</t>
    </r>
  </si>
  <si>
    <t>Condensed RESI (Residential) Loan File Format</t>
  </si>
  <si>
    <t xml:space="preserve">Most recent scheduled loan payment amount. Report the payment amount based on the Payment Structure Code noted below.
Payment Structure Code
 1 = Fully Amortizing P&amp;I: Scheduled P&amp;I payment amount
 2 = Balloon: Scheduled P&amp;I payment amount
 3 = Interest Only: Scheduled Interest payment amount
 4 = Interest First:
    • Scheduled Interest payment amount if in interest only payment phase
    • Scheduled P&amp;I payment if in amortization repayment phase
 5 = At Maturity: 0
Note: If there is no last scheduled payment (e.g. a newly originated loan), enter the amount of the next scheduled payment. </t>
  </si>
  <si>
    <t xml:space="preserve">Lending product on which the loan is based (enter closest match).
</t>
  </si>
  <si>
    <r>
      <t xml:space="preserve">Required unless </t>
    </r>
    <r>
      <rPr>
        <b/>
        <i/>
        <sz val="10"/>
        <rFont val="Verdana"/>
        <family val="2"/>
      </rPr>
      <t>Collateral Type Code</t>
    </r>
    <r>
      <rPr>
        <sz val="10"/>
        <rFont val="Verdana"/>
        <family val="2"/>
      </rPr>
      <t xml:space="preserve"> in ('1104', '3104)</t>
    </r>
  </si>
  <si>
    <r>
      <t xml:space="preserve">Required if </t>
    </r>
    <r>
      <rPr>
        <b/>
        <i/>
        <sz val="10"/>
        <rFont val="Verdana"/>
        <family val="2"/>
      </rPr>
      <t>Collateral Type Code</t>
    </r>
    <r>
      <rPr>
        <sz val="10"/>
        <rFont val="Verdana"/>
        <family val="2"/>
      </rPr>
      <t xml:space="preserve"> in ('1104', '3104')</t>
    </r>
  </si>
  <si>
    <t>Field Description</t>
  </si>
  <si>
    <r>
      <t xml:space="preserve">At origination combined Loan-to-Value ratio of all mortgage loans secured by the subject property at origination (i.e. includes first and juniors) compared to original property value - should be equal to or greater than the reported </t>
    </r>
    <r>
      <rPr>
        <b/>
        <i/>
        <sz val="10"/>
        <rFont val="Verdana"/>
        <family val="2"/>
      </rPr>
      <t>Original LTV</t>
    </r>
    <r>
      <rPr>
        <sz val="10"/>
        <rFont val="Verdana"/>
        <family val="2"/>
      </rPr>
      <t>. See FAQ #11</t>
    </r>
  </si>
  <si>
    <t xml:space="preserve">Daily
Monthly
Bi-Monthly
Quarterly
Semi-Annually
Annual
Every 2 Years
Every 3 Years
Every 5 Years
Every 7 Years
Every 10 Years
</t>
  </si>
  <si>
    <t>Fixed 5 Year 
Fixed 10 Year 
Fixed 15 Year 
Fixed 20 Year 
Fixed 25 Year 
Fixed 30 Year 
Fixed 40 Year 
Fixed 50 Year 
Balloon 15/30 
Balloon 30/40 
Balloon 30/50 
Home Equity Line of Credit 
ARM 1 Month Adjustable 
ARM 6 Month Adjustable
ARM 1 Year Adjustable
ARM 2/6 Fixed for 2 YR and then 6 month adjustable
ARM 3/6 Fixed for 3 YR and then 6 month adjustable
ARM 4/6 Fixed for 4 YR and then 6 month adjustable
ARM 5/6 Fixed for 5 YR and then 6 month adjustable
ARM 7/6 Fixed for 7 YR and then 6 month adjustable
ARM 10/6 Fixed for 10 YR and then 6 month adjustable
ARM 2/1 Fixed for 2 YR and then 1 year adjustable
ARM 3/1 Fixed for 3 YR and then 1 year adjustable
ARM 4/1 Fixed for 4 YR and then 1 year adjustable
ARM 5/1 Fixed for 5 YR and then 1 year adjustable
ARM 7/1 Fixed for 7 YR and then 1 year adjustable
ARM 10/1 Fixed for 10 YR and then 1 year adjustable</t>
  </si>
  <si>
    <t>Defeasance
Yield Maintenance
Declining Balance
None
Other</t>
  </si>
  <si>
    <t xml:space="preserve">Amortization term in months used to calculate the mortgage payment based on the most recent agreement (i.e. the original note unless a modification/renewal agreement exist) based on when amortizing payments commence.
Example: If the loan's stated term is for 30 years but permits interest only payments for the first 10 years (120 months) and then commences fully amortizing payments over the remaining 20 years (240 months) until maturity, the entry is 240.  Should the loan only partially amortize during this term, balloon payment data must be submitted.
</t>
  </si>
  <si>
    <t>Mortgage identification number (MIN) that is used in the Mortgage Electronic Registration System (MERS) to track a mortgage assignments; the MIN will be a loan’s identifier throughout the life of the loan even if ownership or servicing rights are transferred.
Enter 0 if not registered with MERS.</t>
  </si>
  <si>
    <r>
      <t xml:space="preserve">Origination Loan-to-Value (LTV) ratio; </t>
    </r>
    <r>
      <rPr>
        <b/>
        <i/>
        <sz val="10"/>
        <rFont val="Verdana"/>
        <family val="2"/>
      </rPr>
      <t>Original Loan Amount</t>
    </r>
    <r>
      <rPr>
        <sz val="10"/>
        <rFont val="Verdana"/>
        <family val="2"/>
      </rPr>
      <t xml:space="preserve"> compared to original property value.  See FAQ #11.</t>
    </r>
  </si>
  <si>
    <t>Primary borrower's credit (FICO) score at origination.  See FAQ #13.</t>
  </si>
  <si>
    <t>Primary borrower's current credit (FICO) score - use the Original FICO if no updates are available.  See FAQ #13.</t>
  </si>
  <si>
    <t>Ratio of all borrowers' principal, interest, taxes, insurance and other payment obligations (monthly or equivalent) compared to the borrowers' monthly gross income, also known as the back-end ratio at the loan's origination.
Note: For loans underwritten based on an alternative cash flow basis, discuss input with FHLB Des Moines.</t>
  </si>
  <si>
    <r>
      <t xml:space="preserve">Current DSCR is based on reported </t>
    </r>
    <r>
      <rPr>
        <b/>
        <i/>
        <sz val="10"/>
        <color rgb="FFFF0000"/>
        <rFont val="Verdana"/>
        <family val="2"/>
      </rPr>
      <t>Current NOI-Actual</t>
    </r>
    <r>
      <rPr>
        <i/>
        <sz val="10"/>
        <color rgb="FFFF0000"/>
        <rFont val="Verdana"/>
        <family val="2"/>
      </rPr>
      <t xml:space="preserve"> </t>
    </r>
    <r>
      <rPr>
        <sz val="10"/>
        <color rgb="FFFF0000"/>
        <rFont val="Verdana"/>
        <family val="2"/>
      </rPr>
      <t>and the fully amortizing principal and interest, taxes, insurance, and association dues (PITIA).</t>
    </r>
    <r>
      <rPr>
        <i/>
        <sz val="10"/>
        <color rgb="FFFF0000"/>
        <rFont val="Verdana"/>
        <family val="2"/>
      </rPr>
      <t xml:space="preserve"> </t>
    </r>
    <r>
      <rPr>
        <sz val="10"/>
        <rFont val="Verdana"/>
        <family val="2"/>
      </rPr>
      <t xml:space="preserve"> See FAQ #16 for other allowable reporting.</t>
    </r>
  </si>
  <si>
    <t>JANE DOE</t>
  </si>
  <si>
    <t>Single Family Residence</t>
  </si>
  <si>
    <t>ARM 6 Month Adjustable</t>
  </si>
  <si>
    <t>Purchase</t>
  </si>
  <si>
    <t xml:space="preserve">Prime Conforming </t>
  </si>
  <si>
    <t>Primary Residence</t>
  </si>
  <si>
    <t>No</t>
  </si>
  <si>
    <t xml:space="preserve">Full Doc - 24+ months income verification, assets verified </t>
  </si>
  <si>
    <t>Yield Maintenance</t>
  </si>
  <si>
    <t>Example 1 for Yield Maintenance with a maximum of 1% penalty expiring April 1, 2024:
YM,4/1/2024,,,Max,0.01</t>
  </si>
  <si>
    <t xml:space="preserve">Collateral type code per FHLB Des Moines:
1101: 1-4 Family Residential First Mortgage Loan
1104: Single Property CSFR - High DSCR
1203: Government Insured - VA Home Loan
1205: Government Insured - FHA Home Loan
1208: Government Insured - USDA Rural Home Loan
1209: Government Insured - HUD Section 184 Home Loan
1461: 1st Mortgage 1-4 Family Retained Participation
1561: 1st Mortgage 1-4 Family Purchased Participation
3101: eNote 1st Mortgage 1-4 Family Residential 
3104: eNote Single Property CSFR - High DSCR
3203: eNote 1st Mortgage Veterans Affairs (VA)
3205: eNote 1st Mortgage Federal Housing Administration (FHA)
</t>
  </si>
  <si>
    <t>SOFR</t>
  </si>
  <si>
    <t>Prime Conforming</t>
  </si>
  <si>
    <r>
      <t>Prepayment fee type according to the most recent agreement (i.e. the original note unless a modification/renewal agreement exists).  
'None' indicates no prepayment penalty was ever in place (do not use 'None' for expired prepayment penalties).</t>
    </r>
    <r>
      <rPr>
        <strike/>
        <sz val="10"/>
        <rFont val="Verdana"/>
        <family val="2"/>
      </rPr>
      <t xml:space="preserve">
</t>
    </r>
    <r>
      <rPr>
        <sz val="10"/>
        <rFont val="Verdana"/>
        <family val="2"/>
      </rPr>
      <t xml:space="preserve">
</t>
    </r>
  </si>
  <si>
    <r>
      <t xml:space="preserve">Prepayment fee term in months according to the most recent agreement (i.e. the original note unless a modification/renewal agreement exists) - leave blank if </t>
    </r>
    <r>
      <rPr>
        <b/>
        <i/>
        <sz val="10"/>
        <rFont val="Verdana"/>
        <family val="2"/>
      </rPr>
      <t>Prepayment Penalty Type</t>
    </r>
    <r>
      <rPr>
        <sz val="10"/>
        <rFont val="Verdana"/>
        <family val="2"/>
      </rPr>
      <t xml:space="preserve"> = 'None'.</t>
    </r>
  </si>
  <si>
    <r>
      <t xml:space="preserve">Prepayment fee structure according to the most recent agreement (i.e. the original note unless a modification/renewal agreement exists) - leave blank if </t>
    </r>
    <r>
      <rPr>
        <b/>
        <i/>
        <sz val="10"/>
        <rFont val="Verdana"/>
        <family val="2"/>
      </rPr>
      <t>Prepayment Penalty Type</t>
    </r>
    <r>
      <rPr>
        <sz val="10"/>
        <rFont val="Verdana"/>
        <family val="2"/>
      </rPr>
      <t xml:space="preserve"> = 'None'.</t>
    </r>
  </si>
  <si>
    <t xml:space="preserve">Example 1 for Yield Maintenance with a maximum of 1% fee expiring April 1, 2024:
YM,4/1/2024,,,Max,0.01
Example 2 for Declining Balance with 5%,4%,3%,2%,1% fee percent expiring on dates shown below:
DB,4/1/2021,0.05;DB,4/1/2022,0.04;DB,4/1/2023,0.03;DB,4/1/2024,0.02;DB,4/1/2025,0.01
</t>
  </si>
  <si>
    <t>Date of the primary borrower's most recent credit (FICO) score.
Note: enter Original Note Date if no updated FICO score.</t>
  </si>
  <si>
    <t>Lender Reset Rate
Prime
Treasury - 3 mos
Treasury - 6 mos
Treasury - 1 yr
COFI
Term SOFR – 1 mo
Term SOFR – 3 mos
Term SOFR – 6 mos
Term SOFR – 12 mos
SOFR
Avg SOFR – 1 mo
Avg SOFR – 3 mos
Avg SOFR – 6 mos
Refinitiv SOFR – 1 mo
Refinitiv SOFR – 3 mos
Refinitiv SOFR – 6 mos
Refinitiv SOFR – 12 mos</t>
  </si>
  <si>
    <r>
      <t>1101
1104
1203
1205
1208
1209
1461
1561
3101</t>
    </r>
    <r>
      <rPr>
        <sz val="10"/>
        <color rgb="FFFF0000"/>
        <rFont val="Verdana"/>
        <family val="2"/>
      </rPr>
      <t xml:space="preserve">
</t>
    </r>
    <r>
      <rPr>
        <sz val="10"/>
        <color theme="1"/>
        <rFont val="Verdana"/>
        <family val="2"/>
      </rPr>
      <t>3103</t>
    </r>
    <r>
      <rPr>
        <sz val="10"/>
        <rFont val="Verdana"/>
        <family val="2"/>
      </rPr>
      <t xml:space="preserve">
3104
3203
3205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21" x14ac:knownFonts="1">
    <font>
      <sz val="10"/>
      <color theme="1"/>
      <name val="Calibri"/>
      <family val="2"/>
    </font>
    <font>
      <sz val="10"/>
      <name val="Arial"/>
      <family val="2"/>
    </font>
    <font>
      <sz val="10"/>
      <color theme="1"/>
      <name val="Verdana"/>
      <family val="2"/>
    </font>
    <font>
      <b/>
      <sz val="10"/>
      <color theme="1"/>
      <name val="Verdana"/>
      <family val="2"/>
    </font>
    <font>
      <sz val="11"/>
      <color theme="1"/>
      <name val="Calibri"/>
      <family val="2"/>
      <scheme val="minor"/>
    </font>
    <font>
      <sz val="10"/>
      <name val="Verdana"/>
      <family val="2"/>
    </font>
    <font>
      <b/>
      <sz val="10"/>
      <name val="Verdana"/>
      <family val="2"/>
    </font>
    <font>
      <b/>
      <u/>
      <sz val="10"/>
      <name val="Verdana"/>
      <family val="2"/>
    </font>
    <font>
      <i/>
      <sz val="10"/>
      <name val="Verdana"/>
      <family val="2"/>
    </font>
    <font>
      <b/>
      <i/>
      <sz val="10"/>
      <name val="Verdana"/>
      <family val="2"/>
    </font>
    <font>
      <sz val="10"/>
      <color theme="1"/>
      <name val="Calibri"/>
      <family val="2"/>
      <scheme val="minor"/>
    </font>
    <font>
      <b/>
      <sz val="10"/>
      <color theme="1"/>
      <name val="Calibri"/>
      <family val="2"/>
      <scheme val="minor"/>
    </font>
    <font>
      <sz val="14"/>
      <name val="Verdana"/>
      <family val="2"/>
    </font>
    <font>
      <b/>
      <i/>
      <u/>
      <sz val="10"/>
      <name val="Verdana"/>
      <family val="2"/>
    </font>
    <font>
      <strike/>
      <sz val="10"/>
      <name val="Verdana"/>
      <family val="2"/>
    </font>
    <font>
      <b/>
      <sz val="14"/>
      <name val="Verdana"/>
      <family val="2"/>
    </font>
    <font>
      <b/>
      <sz val="16"/>
      <name val="Verdana"/>
      <family val="2"/>
    </font>
    <font>
      <sz val="16"/>
      <name val="Verdana"/>
      <family val="2"/>
    </font>
    <font>
      <sz val="10"/>
      <color rgb="FFFF0000"/>
      <name val="Verdana"/>
      <family val="2"/>
    </font>
    <font>
      <i/>
      <sz val="10"/>
      <color rgb="FFFF0000"/>
      <name val="Verdana"/>
      <family val="2"/>
    </font>
    <font>
      <b/>
      <i/>
      <sz val="10"/>
      <color rgb="FFFF0000"/>
      <name val="Verdana"/>
      <family val="2"/>
    </font>
  </fonts>
  <fills count="4">
    <fill>
      <patternFill patternType="none"/>
    </fill>
    <fill>
      <patternFill patternType="gray125"/>
    </fill>
    <fill>
      <patternFill patternType="solid">
        <fgColor indexed="22"/>
        <bgColor indexed="64"/>
      </patternFill>
    </fill>
    <fill>
      <patternFill patternType="solid">
        <fgColor theme="0" tint="-0.249977111117893"/>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1" fillId="0" borderId="0"/>
    <xf numFmtId="0" fontId="4" fillId="0" borderId="0"/>
  </cellStyleXfs>
  <cellXfs count="52">
    <xf numFmtId="0" fontId="0" fillId="0" borderId="0" xfId="0"/>
    <xf numFmtId="0" fontId="5" fillId="0" borderId="1" xfId="1" applyFont="1" applyFill="1" applyBorder="1" applyAlignment="1">
      <alignment horizontal="left" vertical="top" wrapText="1"/>
    </xf>
    <xf numFmtId="0" fontId="10" fillId="0" borderId="0" xfId="0" applyFont="1"/>
    <xf numFmtId="0" fontId="3" fillId="0" borderId="1" xfId="1" applyFont="1" applyBorder="1" applyAlignment="1">
      <alignment horizontal="center" vertical="center" wrapText="1"/>
    </xf>
    <xf numFmtId="0" fontId="6" fillId="0" borderId="2" xfId="0" applyFont="1" applyBorder="1" applyAlignment="1">
      <alignment horizontal="center" vertical="center" wrapText="1"/>
    </xf>
    <xf numFmtId="0" fontId="6" fillId="0" borderId="2" xfId="1" applyFont="1" applyBorder="1" applyAlignment="1">
      <alignment horizontal="center" vertical="center" wrapText="1"/>
    </xf>
    <xf numFmtId="0" fontId="6" fillId="0" borderId="6" xfId="1" applyFont="1" applyBorder="1" applyAlignment="1">
      <alignment horizontal="center" vertical="center" wrapText="1"/>
    </xf>
    <xf numFmtId="0" fontId="6" fillId="0" borderId="1" xfId="1" applyFont="1" applyBorder="1" applyAlignment="1">
      <alignment horizontal="center" vertical="center" wrapText="1"/>
    </xf>
    <xf numFmtId="0" fontId="11" fillId="0" borderId="0" xfId="0" applyFont="1" applyAlignment="1">
      <alignment horizontal="center" vertical="center" wrapText="1"/>
    </xf>
    <xf numFmtId="0" fontId="9" fillId="0" borderId="1" xfId="1" applyFont="1" applyFill="1" applyBorder="1" applyAlignment="1">
      <alignment vertical="top" wrapText="1"/>
    </xf>
    <xf numFmtId="0" fontId="5" fillId="0" borderId="1" xfId="1" applyFont="1" applyFill="1" applyBorder="1" applyAlignment="1">
      <alignment horizontal="center" vertical="top" wrapText="1"/>
    </xf>
    <xf numFmtId="0" fontId="9" fillId="0" borderId="1" xfId="1" applyFont="1" applyFill="1" applyBorder="1" applyAlignment="1">
      <alignment horizontal="left" vertical="top" wrapText="1"/>
    </xf>
    <xf numFmtId="0" fontId="5" fillId="0" borderId="1" xfId="1" applyFont="1" applyFill="1" applyBorder="1" applyAlignment="1">
      <alignment vertical="top" wrapText="1"/>
    </xf>
    <xf numFmtId="0" fontId="9" fillId="0" borderId="2" xfId="1" applyFont="1" applyFill="1" applyBorder="1" applyAlignment="1">
      <alignment horizontal="left" vertical="top" wrapText="1"/>
    </xf>
    <xf numFmtId="0" fontId="14" fillId="0" borderId="1" xfId="1" applyFont="1" applyFill="1" applyBorder="1" applyAlignment="1">
      <alignment horizontal="left" vertical="top" wrapText="1"/>
    </xf>
    <xf numFmtId="0" fontId="5" fillId="0" borderId="3" xfId="1" applyFont="1" applyFill="1" applyBorder="1" applyAlignment="1">
      <alignment horizontal="left" vertical="top" wrapText="1"/>
    </xf>
    <xf numFmtId="0" fontId="9" fillId="0" borderId="1" xfId="0" applyFont="1" applyFill="1" applyBorder="1" applyAlignment="1">
      <alignment horizontal="left" vertical="top" wrapText="1"/>
    </xf>
    <xf numFmtId="0" fontId="5" fillId="0" borderId="1" xfId="0" applyFont="1" applyFill="1" applyBorder="1" applyAlignment="1">
      <alignment horizontal="center" vertical="top" wrapText="1"/>
    </xf>
    <xf numFmtId="0" fontId="6" fillId="0" borderId="1" xfId="0" applyFont="1" applyFill="1" applyBorder="1" applyAlignment="1">
      <alignment horizontal="left" vertical="top" wrapText="1"/>
    </xf>
    <xf numFmtId="0" fontId="14" fillId="0" borderId="1" xfId="1" applyFont="1" applyFill="1" applyBorder="1" applyAlignment="1">
      <alignment horizontal="center" vertical="top" wrapText="1"/>
    </xf>
    <xf numFmtId="0" fontId="6" fillId="0" borderId="1" xfId="1" applyFont="1" applyFill="1" applyBorder="1" applyAlignment="1">
      <alignment horizontal="center" vertical="top" wrapText="1"/>
    </xf>
    <xf numFmtId="0" fontId="6" fillId="0" borderId="1" xfId="1" applyFont="1" applyFill="1" applyBorder="1" applyAlignment="1">
      <alignment vertical="top" wrapText="1"/>
    </xf>
    <xf numFmtId="0" fontId="9" fillId="0" borderId="2" xfId="1" applyFont="1" applyFill="1" applyBorder="1" applyAlignment="1">
      <alignment vertical="top" wrapText="1"/>
    </xf>
    <xf numFmtId="0" fontId="5" fillId="0" borderId="0" xfId="1" applyFont="1" applyFill="1" applyBorder="1" applyAlignment="1">
      <alignment horizontal="left" vertical="top" wrapText="1"/>
    </xf>
    <xf numFmtId="0" fontId="5" fillId="0" borderId="0" xfId="1" applyFont="1" applyFill="1" applyBorder="1" applyAlignment="1">
      <alignment horizontal="center" vertical="top" wrapText="1"/>
    </xf>
    <xf numFmtId="0" fontId="7" fillId="3" borderId="1" xfId="1" applyFont="1" applyFill="1" applyBorder="1" applyAlignment="1">
      <alignment horizontal="center" vertical="center" wrapText="1"/>
    </xf>
    <xf numFmtId="0" fontId="13" fillId="3" borderId="4" xfId="1" applyFont="1" applyFill="1" applyBorder="1" applyAlignment="1">
      <alignment vertical="center" wrapText="1"/>
    </xf>
    <xf numFmtId="0" fontId="7" fillId="3" borderId="7" xfId="1" applyFont="1" applyFill="1" applyBorder="1" applyAlignment="1">
      <alignment horizontal="center" vertical="center" wrapText="1"/>
    </xf>
    <xf numFmtId="0" fontId="7" fillId="3" borderId="6" xfId="1" applyFont="1" applyFill="1" applyBorder="1" applyAlignment="1">
      <alignment horizontal="center" vertical="center" wrapText="1"/>
    </xf>
    <xf numFmtId="0" fontId="9" fillId="0" borderId="0" xfId="0" applyFont="1" applyFill="1" applyAlignment="1">
      <alignment vertical="top"/>
    </xf>
    <xf numFmtId="0" fontId="5" fillId="0" borderId="0" xfId="0" applyFont="1" applyFill="1" applyAlignment="1">
      <alignment vertical="top"/>
    </xf>
    <xf numFmtId="0" fontId="5" fillId="0" borderId="0" xfId="0" applyFont="1" applyFill="1" applyAlignment="1">
      <alignment vertical="center"/>
    </xf>
    <xf numFmtId="0" fontId="6" fillId="0" borderId="0" xfId="0" applyFont="1" applyFill="1" applyAlignment="1">
      <alignment vertical="top"/>
    </xf>
    <xf numFmtId="0" fontId="5" fillId="0" borderId="1" xfId="0" applyFont="1" applyFill="1" applyBorder="1" applyAlignment="1">
      <alignment vertical="top"/>
    </xf>
    <xf numFmtId="2" fontId="5" fillId="0" borderId="1" xfId="1" applyNumberFormat="1" applyFont="1" applyFill="1" applyBorder="1" applyAlignment="1">
      <alignment horizontal="center" vertical="top" wrapText="1"/>
    </xf>
    <xf numFmtId="164" fontId="5" fillId="0" borderId="1" xfId="1" applyNumberFormat="1" applyFont="1" applyFill="1" applyBorder="1" applyAlignment="1">
      <alignment horizontal="center" vertical="top" wrapText="1"/>
    </xf>
    <xf numFmtId="0" fontId="2" fillId="0" borderId="1" xfId="1" applyFont="1" applyFill="1" applyBorder="1" applyAlignment="1">
      <alignment horizontal="center" vertical="center" wrapText="1"/>
    </xf>
    <xf numFmtId="2" fontId="5" fillId="0" borderId="1" xfId="1" applyNumberFormat="1" applyFont="1" applyFill="1" applyBorder="1" applyAlignment="1">
      <alignment horizontal="center" vertical="center" wrapText="1"/>
    </xf>
    <xf numFmtId="0" fontId="5" fillId="0" borderId="1" xfId="1" applyFont="1" applyFill="1" applyBorder="1" applyAlignment="1">
      <alignment horizontal="center" vertical="center" wrapText="1"/>
    </xf>
    <xf numFmtId="0" fontId="5" fillId="0" borderId="1" xfId="0" applyFont="1" applyFill="1" applyBorder="1" applyAlignment="1">
      <alignment horizontal="center" vertical="center" wrapText="1"/>
    </xf>
    <xf numFmtId="2" fontId="2" fillId="0" borderId="1" xfId="1" applyNumberFormat="1" applyFont="1" applyFill="1" applyBorder="1" applyAlignment="1">
      <alignment horizontal="center" vertical="center" wrapText="1"/>
    </xf>
    <xf numFmtId="164" fontId="2" fillId="0" borderId="1" xfId="1" applyNumberFormat="1" applyFont="1" applyFill="1" applyBorder="1" applyAlignment="1">
      <alignment horizontal="center" vertical="center" wrapText="1"/>
    </xf>
    <xf numFmtId="0" fontId="10" fillId="0" borderId="1" xfId="0" applyFont="1" applyFill="1" applyBorder="1" applyAlignment="1">
      <alignment horizontal="center" vertical="center"/>
    </xf>
    <xf numFmtId="2" fontId="10" fillId="0" borderId="1" xfId="0" applyNumberFormat="1" applyFont="1" applyFill="1" applyBorder="1" applyAlignment="1">
      <alignment horizontal="center" vertical="center"/>
    </xf>
    <xf numFmtId="0" fontId="10" fillId="0" borderId="0" xfId="0" applyFont="1" applyFill="1" applyAlignment="1">
      <alignment vertical="center"/>
    </xf>
    <xf numFmtId="0" fontId="8" fillId="0" borderId="1" xfId="1" applyFont="1" applyFill="1" applyBorder="1" applyAlignment="1">
      <alignment horizontal="left" vertical="top" wrapText="1"/>
    </xf>
    <xf numFmtId="0" fontId="15" fillId="2" borderId="8" xfId="1" applyFont="1" applyFill="1" applyBorder="1" applyAlignment="1">
      <alignment horizontal="center" vertical="top"/>
    </xf>
    <xf numFmtId="0" fontId="12" fillId="2" borderId="9" xfId="0" applyFont="1" applyFill="1" applyBorder="1" applyAlignment="1">
      <alignment horizontal="center" vertical="top"/>
    </xf>
    <xf numFmtId="0" fontId="12" fillId="2" borderId="5" xfId="0" applyFont="1" applyFill="1" applyBorder="1" applyAlignment="1">
      <alignment horizontal="center" vertical="top"/>
    </xf>
    <xf numFmtId="0" fontId="16" fillId="2" borderId="10" xfId="1" applyFont="1" applyFill="1" applyBorder="1" applyAlignment="1">
      <alignment horizontal="center" vertical="center"/>
    </xf>
    <xf numFmtId="0" fontId="17" fillId="2" borderId="11" xfId="0" applyFont="1" applyFill="1" applyBorder="1" applyAlignment="1">
      <alignment horizontal="center" vertical="center"/>
    </xf>
    <xf numFmtId="0" fontId="17" fillId="2" borderId="12" xfId="0" applyFont="1" applyFill="1" applyBorder="1" applyAlignment="1">
      <alignment horizontal="center" vertical="center"/>
    </xf>
  </cellXfs>
  <cellStyles count="3">
    <cellStyle name="Normal" xfId="0" builtinId="0"/>
    <cellStyle name="Normal 3" xfId="2" xr:uid="{7EA6C3B7-61CF-44B0-9643-7196D8C1A299}"/>
    <cellStyle name="Normal_Sheet1" xfId="1" xr:uid="{20CE1261-FECF-4F1E-A7B2-2BD05E6982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473870</xdr:colOff>
      <xdr:row>0</xdr:row>
      <xdr:rowOff>19050</xdr:rowOff>
    </xdr:from>
    <xdr:to>
      <xdr:col>2</xdr:col>
      <xdr:colOff>1485900</xdr:colOff>
      <xdr:row>4</xdr:row>
      <xdr:rowOff>209663</xdr:rowOff>
    </xdr:to>
    <xdr:pic>
      <xdr:nvPicPr>
        <xdr:cNvPr id="2" name="Picture 1">
          <a:extLst>
            <a:ext uri="{FF2B5EF4-FFF2-40B4-BE49-F238E27FC236}">
              <a16:creationId xmlns:a16="http://schemas.microsoft.com/office/drawing/2014/main" id="{051EA9C1-C46C-4055-A7C2-2DA2475506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20770" y="19050"/>
          <a:ext cx="1012030" cy="123201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0F1F4-AE27-4D58-8D41-E538BA7510E3}">
  <sheetPr>
    <pageSetUpPr autoPageBreaks="0"/>
  </sheetPr>
  <dimension ref="A1:H79"/>
  <sheetViews>
    <sheetView tabSelected="1" zoomScale="90" zoomScaleNormal="90" workbookViewId="0">
      <pane xSplit="2" ySplit="9" topLeftCell="C10" activePane="bottomRight" state="frozen"/>
      <selection pane="topRight" activeCell="C1" sqref="C1"/>
      <selection pane="bottomLeft" activeCell="A10" sqref="A10"/>
      <selection pane="bottomRight"/>
    </sheetView>
  </sheetViews>
  <sheetFormatPr defaultColWidth="9.140625" defaultRowHeight="12.75" x14ac:dyDescent="0.2"/>
  <cols>
    <col min="1" max="1" width="28.140625" style="29" customWidth="1"/>
    <col min="2" max="2" width="73" style="30" customWidth="1"/>
    <col min="3" max="3" width="30.42578125" style="30" customWidth="1"/>
    <col min="4" max="4" width="25.7109375" style="30" customWidth="1"/>
    <col min="5" max="5" width="21.85546875" style="30" customWidth="1"/>
    <col min="6" max="6" width="17" style="30" customWidth="1"/>
    <col min="7" max="7" width="27.28515625" style="30" customWidth="1"/>
    <col min="8" max="8" width="56.7109375" style="30" customWidth="1"/>
    <col min="9" max="16384" width="9.140625" style="30"/>
  </cols>
  <sheetData>
    <row r="1" spans="1:8" ht="20.45" customHeight="1" x14ac:dyDescent="0.2"/>
    <row r="2" spans="1:8" ht="20.45" customHeight="1" x14ac:dyDescent="0.2"/>
    <row r="3" spans="1:8" ht="20.45" customHeight="1" x14ac:dyDescent="0.2"/>
    <row r="4" spans="1:8" ht="20.45" customHeight="1" x14ac:dyDescent="0.2"/>
    <row r="5" spans="1:8" ht="20.45" customHeight="1" x14ac:dyDescent="0.2"/>
    <row r="6" spans="1:8" ht="18" x14ac:dyDescent="0.2">
      <c r="A6" s="46"/>
      <c r="B6" s="47"/>
      <c r="C6" s="47"/>
      <c r="D6" s="47"/>
      <c r="E6" s="47"/>
      <c r="F6" s="47"/>
      <c r="G6" s="47"/>
      <c r="H6" s="48"/>
    </row>
    <row r="7" spans="1:8" ht="19.5" x14ac:dyDescent="0.2">
      <c r="A7" s="49" t="s">
        <v>173</v>
      </c>
      <c r="B7" s="50"/>
      <c r="C7" s="50"/>
      <c r="D7" s="50"/>
      <c r="E7" s="50"/>
      <c r="F7" s="50"/>
      <c r="G7" s="50"/>
      <c r="H7" s="51"/>
    </row>
    <row r="9" spans="1:8" s="31" customFormat="1" x14ac:dyDescent="0.2">
      <c r="A9" s="26" t="s">
        <v>0</v>
      </c>
      <c r="B9" s="27" t="s">
        <v>178</v>
      </c>
      <c r="C9" s="25" t="s">
        <v>8</v>
      </c>
      <c r="D9" s="27" t="s">
        <v>1</v>
      </c>
      <c r="E9" s="27" t="s">
        <v>2</v>
      </c>
      <c r="F9" s="27" t="s">
        <v>3</v>
      </c>
      <c r="G9" s="27" t="s">
        <v>4</v>
      </c>
      <c r="H9" s="28" t="s">
        <v>5</v>
      </c>
    </row>
    <row r="10" spans="1:8" ht="38.25" x14ac:dyDescent="0.2">
      <c r="A10" s="9" t="s">
        <v>6</v>
      </c>
      <c r="B10" s="1" t="s">
        <v>7</v>
      </c>
      <c r="C10" s="10" t="s">
        <v>8</v>
      </c>
      <c r="D10" s="10" t="s">
        <v>9</v>
      </c>
      <c r="E10" s="10">
        <v>7</v>
      </c>
      <c r="F10" s="10"/>
      <c r="G10" s="10"/>
      <c r="H10" s="1" t="s">
        <v>10</v>
      </c>
    </row>
    <row r="11" spans="1:8" ht="204" x14ac:dyDescent="0.2">
      <c r="A11" s="9" t="s">
        <v>11</v>
      </c>
      <c r="B11" s="1" t="s">
        <v>200</v>
      </c>
      <c r="C11" s="10" t="s">
        <v>8</v>
      </c>
      <c r="D11" s="10" t="s">
        <v>9</v>
      </c>
      <c r="E11" s="10">
        <v>4</v>
      </c>
      <c r="F11" s="10"/>
      <c r="G11" s="10" t="s">
        <v>12</v>
      </c>
      <c r="H11" s="1" t="s">
        <v>209</v>
      </c>
    </row>
    <row r="12" spans="1:8" x14ac:dyDescent="0.2">
      <c r="A12" s="9" t="s">
        <v>13</v>
      </c>
      <c r="B12" s="1" t="s">
        <v>114</v>
      </c>
      <c r="C12" s="10" t="s">
        <v>8</v>
      </c>
      <c r="D12" s="10" t="s">
        <v>14</v>
      </c>
      <c r="E12" s="10"/>
      <c r="F12" s="10"/>
      <c r="G12" s="10" t="s">
        <v>15</v>
      </c>
      <c r="H12" s="1"/>
    </row>
    <row r="13" spans="1:8" ht="25.5" x14ac:dyDescent="0.2">
      <c r="A13" s="11" t="s">
        <v>36</v>
      </c>
      <c r="B13" s="12" t="s">
        <v>113</v>
      </c>
      <c r="C13" s="10" t="s">
        <v>8</v>
      </c>
      <c r="D13" s="10" t="s">
        <v>16</v>
      </c>
      <c r="E13" s="10">
        <v>30</v>
      </c>
      <c r="F13" s="10"/>
      <c r="G13" s="10" t="s">
        <v>37</v>
      </c>
      <c r="H13" s="1" t="s">
        <v>38</v>
      </c>
    </row>
    <row r="14" spans="1:8" x14ac:dyDescent="0.2">
      <c r="A14" s="11" t="s">
        <v>39</v>
      </c>
      <c r="B14" s="1" t="s">
        <v>40</v>
      </c>
      <c r="C14" s="10" t="s">
        <v>8</v>
      </c>
      <c r="D14" s="10" t="s">
        <v>16</v>
      </c>
      <c r="E14" s="10">
        <v>30</v>
      </c>
      <c r="F14" s="10"/>
      <c r="G14" s="10"/>
      <c r="H14" s="1"/>
    </row>
    <row r="15" spans="1:8" ht="63.75" x14ac:dyDescent="0.2">
      <c r="A15" s="11" t="s">
        <v>17</v>
      </c>
      <c r="B15" s="12" t="s">
        <v>131</v>
      </c>
      <c r="C15" s="10" t="s">
        <v>8</v>
      </c>
      <c r="D15" s="10" t="s">
        <v>9</v>
      </c>
      <c r="E15" s="10">
        <v>15</v>
      </c>
      <c r="F15" s="10">
        <v>2</v>
      </c>
      <c r="G15" s="34">
        <v>500000</v>
      </c>
      <c r="H15" s="1"/>
    </row>
    <row r="16" spans="1:8" x14ac:dyDescent="0.2">
      <c r="A16" s="11" t="s">
        <v>21</v>
      </c>
      <c r="B16" s="1" t="s">
        <v>120</v>
      </c>
      <c r="C16" s="10" t="s">
        <v>8</v>
      </c>
      <c r="D16" s="10" t="s">
        <v>14</v>
      </c>
      <c r="E16" s="10"/>
      <c r="F16" s="10"/>
      <c r="G16" s="10" t="s">
        <v>15</v>
      </c>
      <c r="H16" s="1"/>
    </row>
    <row r="17" spans="1:8" ht="25.5" x14ac:dyDescent="0.2">
      <c r="A17" s="11" t="s">
        <v>22</v>
      </c>
      <c r="B17" s="1" t="s">
        <v>121</v>
      </c>
      <c r="C17" s="10" t="s">
        <v>156</v>
      </c>
      <c r="D17" s="10" t="s">
        <v>14</v>
      </c>
      <c r="E17" s="10"/>
      <c r="F17" s="10"/>
      <c r="G17" s="10" t="s">
        <v>15</v>
      </c>
      <c r="H17" s="1"/>
    </row>
    <row r="18" spans="1:8" ht="51" x14ac:dyDescent="0.2">
      <c r="A18" s="11" t="s">
        <v>23</v>
      </c>
      <c r="B18" s="1" t="s">
        <v>24</v>
      </c>
      <c r="C18" s="10" t="s">
        <v>8</v>
      </c>
      <c r="D18" s="10" t="s">
        <v>16</v>
      </c>
      <c r="E18" s="10">
        <v>40</v>
      </c>
      <c r="F18" s="10"/>
      <c r="G18" s="10">
        <v>0</v>
      </c>
      <c r="H18" s="1" t="s">
        <v>25</v>
      </c>
    </row>
    <row r="19" spans="1:8" ht="38.25" x14ac:dyDescent="0.2">
      <c r="A19" s="11" t="s">
        <v>26</v>
      </c>
      <c r="B19" s="1" t="s">
        <v>122</v>
      </c>
      <c r="C19" s="10" t="s">
        <v>8</v>
      </c>
      <c r="D19" s="10" t="s">
        <v>9</v>
      </c>
      <c r="E19" s="10">
        <v>3</v>
      </c>
      <c r="F19" s="10"/>
      <c r="G19" s="10">
        <v>3</v>
      </c>
      <c r="H19" s="1"/>
    </row>
    <row r="20" spans="1:8" ht="25.5" x14ac:dyDescent="0.2">
      <c r="A20" s="11" t="s">
        <v>33</v>
      </c>
      <c r="B20" s="1" t="s">
        <v>137</v>
      </c>
      <c r="C20" s="10" t="s">
        <v>8</v>
      </c>
      <c r="D20" s="10" t="s">
        <v>16</v>
      </c>
      <c r="E20" s="10">
        <v>3</v>
      </c>
      <c r="F20" s="10"/>
      <c r="G20" s="10" t="s">
        <v>196</v>
      </c>
      <c r="H20" s="1" t="s">
        <v>34</v>
      </c>
    </row>
    <row r="21" spans="1:8" ht="25.5" x14ac:dyDescent="0.2">
      <c r="A21" s="11" t="s">
        <v>35</v>
      </c>
      <c r="B21" s="1" t="s">
        <v>138</v>
      </c>
      <c r="C21" s="10" t="s">
        <v>8</v>
      </c>
      <c r="D21" s="10" t="s">
        <v>16</v>
      </c>
      <c r="E21" s="10">
        <v>3</v>
      </c>
      <c r="F21" s="10"/>
      <c r="G21" s="10" t="s">
        <v>196</v>
      </c>
      <c r="H21" s="1" t="s">
        <v>34</v>
      </c>
    </row>
    <row r="22" spans="1:8" x14ac:dyDescent="0.2">
      <c r="A22" s="11" t="s">
        <v>18</v>
      </c>
      <c r="B22" s="1" t="s">
        <v>19</v>
      </c>
      <c r="C22" s="10" t="s">
        <v>8</v>
      </c>
      <c r="D22" s="10" t="s">
        <v>9</v>
      </c>
      <c r="E22" s="10">
        <v>5</v>
      </c>
      <c r="F22" s="10">
        <v>2</v>
      </c>
      <c r="G22" s="10">
        <v>25.25</v>
      </c>
      <c r="H22" s="1" t="s">
        <v>20</v>
      </c>
    </row>
    <row r="23" spans="1:8" ht="38.25" x14ac:dyDescent="0.2">
      <c r="A23" s="11" t="s">
        <v>99</v>
      </c>
      <c r="B23" s="1" t="s">
        <v>100</v>
      </c>
      <c r="C23" s="10" t="s">
        <v>8</v>
      </c>
      <c r="D23" s="10" t="s">
        <v>9</v>
      </c>
      <c r="E23" s="10">
        <v>7</v>
      </c>
      <c r="F23" s="10"/>
      <c r="G23" s="10" t="s">
        <v>101</v>
      </c>
      <c r="H23" s="1" t="s">
        <v>102</v>
      </c>
    </row>
    <row r="24" spans="1:8" ht="38.25" x14ac:dyDescent="0.2">
      <c r="A24" s="11" t="s">
        <v>103</v>
      </c>
      <c r="B24" s="1" t="s">
        <v>104</v>
      </c>
      <c r="C24" s="10" t="s">
        <v>8</v>
      </c>
      <c r="D24" s="10" t="s">
        <v>9</v>
      </c>
      <c r="E24" s="10">
        <v>7</v>
      </c>
      <c r="F24" s="10"/>
      <c r="G24" s="10" t="s">
        <v>105</v>
      </c>
      <c r="H24" s="1" t="s">
        <v>106</v>
      </c>
    </row>
    <row r="25" spans="1:8" ht="25.5" x14ac:dyDescent="0.2">
      <c r="A25" s="13" t="s">
        <v>107</v>
      </c>
      <c r="B25" s="1" t="s">
        <v>126</v>
      </c>
      <c r="C25" s="10" t="s">
        <v>8</v>
      </c>
      <c r="D25" s="10" t="s">
        <v>9</v>
      </c>
      <c r="E25" s="10">
        <v>5</v>
      </c>
      <c r="F25" s="10">
        <v>2</v>
      </c>
      <c r="G25" s="10">
        <v>10.75</v>
      </c>
      <c r="H25" s="14"/>
    </row>
    <row r="26" spans="1:8" x14ac:dyDescent="0.2">
      <c r="A26" s="11" t="s">
        <v>41</v>
      </c>
      <c r="B26" s="12" t="s">
        <v>130</v>
      </c>
      <c r="C26" s="10" t="s">
        <v>8</v>
      </c>
      <c r="D26" s="10" t="s">
        <v>14</v>
      </c>
      <c r="E26" s="10"/>
      <c r="F26" s="10"/>
      <c r="G26" s="10" t="s">
        <v>15</v>
      </c>
      <c r="H26" s="1"/>
    </row>
    <row r="27" spans="1:8" ht="25.5" x14ac:dyDescent="0.2">
      <c r="A27" s="11" t="s">
        <v>42</v>
      </c>
      <c r="B27" s="1" t="s">
        <v>43</v>
      </c>
      <c r="C27" s="10" t="s">
        <v>8</v>
      </c>
      <c r="D27" s="10" t="s">
        <v>9</v>
      </c>
      <c r="E27" s="10">
        <v>15</v>
      </c>
      <c r="F27" s="10">
        <v>2</v>
      </c>
      <c r="G27" s="34">
        <v>500000</v>
      </c>
      <c r="H27" s="1"/>
    </row>
    <row r="28" spans="1:8" s="32" customFormat="1" ht="25.5" x14ac:dyDescent="0.2">
      <c r="A28" s="13" t="s">
        <v>44</v>
      </c>
      <c r="B28" s="1" t="s">
        <v>139</v>
      </c>
      <c r="C28" s="10" t="s">
        <v>8</v>
      </c>
      <c r="D28" s="10" t="s">
        <v>16</v>
      </c>
      <c r="E28" s="10">
        <v>3</v>
      </c>
      <c r="F28" s="10"/>
      <c r="G28" s="10" t="s">
        <v>45</v>
      </c>
      <c r="H28" s="15" t="s">
        <v>46</v>
      </c>
    </row>
    <row r="29" spans="1:8" ht="25.5" x14ac:dyDescent="0.2">
      <c r="A29" s="11" t="s">
        <v>47</v>
      </c>
      <c r="B29" s="1" t="s">
        <v>157</v>
      </c>
      <c r="C29" s="10" t="s">
        <v>158</v>
      </c>
      <c r="D29" s="10" t="s">
        <v>14</v>
      </c>
      <c r="E29" s="10"/>
      <c r="F29" s="10"/>
      <c r="G29" s="10" t="s">
        <v>15</v>
      </c>
      <c r="H29" s="1"/>
    </row>
    <row r="30" spans="1:8" ht="38.25" x14ac:dyDescent="0.2">
      <c r="A30" s="11" t="s">
        <v>54</v>
      </c>
      <c r="B30" s="1" t="s">
        <v>115</v>
      </c>
      <c r="C30" s="10" t="s">
        <v>8</v>
      </c>
      <c r="D30" s="10" t="s">
        <v>14</v>
      </c>
      <c r="E30" s="10"/>
      <c r="F30" s="10"/>
      <c r="G30" s="10" t="s">
        <v>15</v>
      </c>
      <c r="H30" s="1"/>
    </row>
    <row r="31" spans="1:8" ht="51" x14ac:dyDescent="0.2">
      <c r="A31" s="11" t="s">
        <v>48</v>
      </c>
      <c r="B31" s="12" t="s">
        <v>140</v>
      </c>
      <c r="C31" s="10" t="s">
        <v>8</v>
      </c>
      <c r="D31" s="10" t="s">
        <v>16</v>
      </c>
      <c r="E31" s="10">
        <v>3</v>
      </c>
      <c r="F31" s="10"/>
      <c r="G31" s="10" t="s">
        <v>45</v>
      </c>
      <c r="H31" s="1" t="s">
        <v>46</v>
      </c>
    </row>
    <row r="32" spans="1:8" ht="38.25" x14ac:dyDescent="0.2">
      <c r="A32" s="11" t="s">
        <v>49</v>
      </c>
      <c r="B32" s="1" t="s">
        <v>159</v>
      </c>
      <c r="C32" s="10" t="s">
        <v>160</v>
      </c>
      <c r="D32" s="10" t="s">
        <v>14</v>
      </c>
      <c r="E32" s="10"/>
      <c r="F32" s="10"/>
      <c r="G32" s="10" t="s">
        <v>15</v>
      </c>
      <c r="H32" s="1"/>
    </row>
    <row r="33" spans="1:8" ht="51" x14ac:dyDescent="0.2">
      <c r="A33" s="11" t="s">
        <v>50</v>
      </c>
      <c r="B33" s="1" t="s">
        <v>161</v>
      </c>
      <c r="C33" s="10" t="s">
        <v>160</v>
      </c>
      <c r="D33" s="10" t="s">
        <v>9</v>
      </c>
      <c r="E33" s="10">
        <v>15</v>
      </c>
      <c r="F33" s="10">
        <v>2</v>
      </c>
      <c r="G33" s="34">
        <v>500000</v>
      </c>
      <c r="H33" s="1"/>
    </row>
    <row r="34" spans="1:8" ht="127.5" x14ac:dyDescent="0.2">
      <c r="A34" s="11" t="s">
        <v>52</v>
      </c>
      <c r="B34" s="12" t="s">
        <v>162</v>
      </c>
      <c r="C34" s="10" t="s">
        <v>8</v>
      </c>
      <c r="D34" s="10" t="s">
        <v>16</v>
      </c>
      <c r="E34" s="10">
        <v>40</v>
      </c>
      <c r="F34" s="10"/>
      <c r="G34" s="10">
        <v>1</v>
      </c>
      <c r="H34" s="1" t="s">
        <v>53</v>
      </c>
    </row>
    <row r="35" spans="1:8" ht="25.5" x14ac:dyDescent="0.2">
      <c r="A35" s="16" t="s">
        <v>57</v>
      </c>
      <c r="B35" s="12" t="s">
        <v>141</v>
      </c>
      <c r="C35" s="17" t="s">
        <v>8</v>
      </c>
      <c r="D35" s="17" t="s">
        <v>9</v>
      </c>
      <c r="E35" s="17">
        <v>5</v>
      </c>
      <c r="F35" s="17">
        <v>3</v>
      </c>
      <c r="G35" s="17">
        <v>5.875</v>
      </c>
      <c r="H35" s="18"/>
    </row>
    <row r="36" spans="1:8" ht="38.25" x14ac:dyDescent="0.2">
      <c r="A36" s="11" t="s">
        <v>55</v>
      </c>
      <c r="B36" s="12" t="s">
        <v>142</v>
      </c>
      <c r="C36" s="10" t="s">
        <v>8</v>
      </c>
      <c r="D36" s="10" t="s">
        <v>9</v>
      </c>
      <c r="E36" s="10">
        <v>5</v>
      </c>
      <c r="F36" s="10">
        <v>3</v>
      </c>
      <c r="G36" s="10">
        <v>5.875</v>
      </c>
      <c r="H36" s="1" t="s">
        <v>56</v>
      </c>
    </row>
    <row r="37" spans="1:8" ht="306" x14ac:dyDescent="0.2">
      <c r="A37" s="11" t="s">
        <v>66</v>
      </c>
      <c r="B37" s="1" t="s">
        <v>117</v>
      </c>
      <c r="C37" s="10" t="s">
        <v>8</v>
      </c>
      <c r="D37" s="10" t="s">
        <v>16</v>
      </c>
      <c r="E37" s="10">
        <v>40</v>
      </c>
      <c r="F37" s="10"/>
      <c r="G37" s="10">
        <v>1</v>
      </c>
      <c r="H37" s="1" t="s">
        <v>67</v>
      </c>
    </row>
    <row r="38" spans="1:8" ht="89.25" x14ac:dyDescent="0.2">
      <c r="A38" s="11" t="s">
        <v>68</v>
      </c>
      <c r="B38" s="1" t="s">
        <v>118</v>
      </c>
      <c r="C38" s="10" t="s">
        <v>8</v>
      </c>
      <c r="D38" s="10" t="s">
        <v>16</v>
      </c>
      <c r="E38" s="10">
        <v>40</v>
      </c>
      <c r="F38" s="10"/>
      <c r="G38" s="10">
        <v>1</v>
      </c>
      <c r="H38" s="1" t="s">
        <v>69</v>
      </c>
    </row>
    <row r="39" spans="1:8" ht="191.25" x14ac:dyDescent="0.2">
      <c r="A39" s="11" t="s">
        <v>65</v>
      </c>
      <c r="B39" s="1" t="s">
        <v>174</v>
      </c>
      <c r="C39" s="10" t="s">
        <v>8</v>
      </c>
      <c r="D39" s="10" t="s">
        <v>9</v>
      </c>
      <c r="E39" s="10">
        <v>15</v>
      </c>
      <c r="F39" s="10">
        <v>2</v>
      </c>
      <c r="G39" s="34">
        <v>5000</v>
      </c>
      <c r="H39" s="1"/>
    </row>
    <row r="40" spans="1:8" ht="25.5" x14ac:dyDescent="0.2">
      <c r="A40" s="11" t="s">
        <v>64</v>
      </c>
      <c r="B40" s="1" t="s">
        <v>119</v>
      </c>
      <c r="C40" s="10" t="s">
        <v>8</v>
      </c>
      <c r="D40" s="10" t="s">
        <v>14</v>
      </c>
      <c r="E40" s="10"/>
      <c r="F40" s="10"/>
      <c r="G40" s="10" t="s">
        <v>15</v>
      </c>
      <c r="H40" s="1"/>
    </row>
    <row r="41" spans="1:8" ht="102" x14ac:dyDescent="0.2">
      <c r="A41" s="11" t="s">
        <v>116</v>
      </c>
      <c r="B41" s="12" t="s">
        <v>144</v>
      </c>
      <c r="C41" s="10" t="s">
        <v>8</v>
      </c>
      <c r="D41" s="10" t="s">
        <v>9</v>
      </c>
      <c r="E41" s="10">
        <v>3</v>
      </c>
      <c r="F41" s="10"/>
      <c r="G41" s="10">
        <v>360</v>
      </c>
      <c r="H41" s="1"/>
    </row>
    <row r="42" spans="1:8" ht="140.25" x14ac:dyDescent="0.2">
      <c r="A42" s="11" t="s">
        <v>51</v>
      </c>
      <c r="B42" s="12" t="s">
        <v>183</v>
      </c>
      <c r="C42" s="10" t="s">
        <v>8</v>
      </c>
      <c r="D42" s="10" t="s">
        <v>9</v>
      </c>
      <c r="E42" s="10">
        <v>3</v>
      </c>
      <c r="F42" s="10"/>
      <c r="G42" s="10">
        <v>360</v>
      </c>
      <c r="H42" s="1"/>
    </row>
    <row r="43" spans="1:8" ht="38.25" x14ac:dyDescent="0.2">
      <c r="A43" s="11" t="s">
        <v>74</v>
      </c>
      <c r="B43" s="1" t="s">
        <v>143</v>
      </c>
      <c r="C43" s="10" t="s">
        <v>75</v>
      </c>
      <c r="D43" s="10" t="s">
        <v>9</v>
      </c>
      <c r="E43" s="10">
        <v>15</v>
      </c>
      <c r="F43" s="10">
        <v>2</v>
      </c>
      <c r="G43" s="34">
        <v>10000</v>
      </c>
      <c r="H43" s="1"/>
    </row>
    <row r="44" spans="1:8" ht="25.5" x14ac:dyDescent="0.2">
      <c r="A44" s="13" t="s">
        <v>58</v>
      </c>
      <c r="B44" s="1" t="s">
        <v>163</v>
      </c>
      <c r="C44" s="10" t="s">
        <v>164</v>
      </c>
      <c r="D44" s="10" t="s">
        <v>9</v>
      </c>
      <c r="E44" s="10">
        <v>5</v>
      </c>
      <c r="F44" s="10">
        <v>3</v>
      </c>
      <c r="G44" s="10">
        <v>2.875</v>
      </c>
      <c r="H44" s="1"/>
    </row>
    <row r="45" spans="1:8" ht="292.5" customHeight="1" x14ac:dyDescent="0.2">
      <c r="A45" s="11" t="s">
        <v>59</v>
      </c>
      <c r="B45" s="1" t="s">
        <v>134</v>
      </c>
      <c r="C45" s="10" t="s">
        <v>164</v>
      </c>
      <c r="D45" s="10" t="s">
        <v>16</v>
      </c>
      <c r="E45" s="10">
        <v>100</v>
      </c>
      <c r="F45" s="10"/>
      <c r="G45" s="10" t="s">
        <v>201</v>
      </c>
      <c r="H45" s="1" t="s">
        <v>208</v>
      </c>
    </row>
    <row r="46" spans="1:8" ht="63.75" x14ac:dyDescent="0.2">
      <c r="A46" s="11" t="s">
        <v>60</v>
      </c>
      <c r="B46" s="1" t="s">
        <v>165</v>
      </c>
      <c r="C46" s="10" t="s">
        <v>164</v>
      </c>
      <c r="D46" s="10" t="s">
        <v>14</v>
      </c>
      <c r="E46" s="10"/>
      <c r="F46" s="10"/>
      <c r="G46" s="10" t="s">
        <v>15</v>
      </c>
      <c r="H46" s="1"/>
    </row>
    <row r="47" spans="1:8" ht="153" x14ac:dyDescent="0.2">
      <c r="A47" s="11" t="s">
        <v>61</v>
      </c>
      <c r="B47" s="1" t="s">
        <v>166</v>
      </c>
      <c r="C47" s="10" t="s">
        <v>164</v>
      </c>
      <c r="D47" s="10" t="s">
        <v>16</v>
      </c>
      <c r="E47" s="10">
        <v>40</v>
      </c>
      <c r="F47" s="10"/>
      <c r="G47" s="10" t="s">
        <v>62</v>
      </c>
      <c r="H47" s="1" t="s">
        <v>180</v>
      </c>
    </row>
    <row r="48" spans="1:8" ht="25.5" x14ac:dyDescent="0.2">
      <c r="A48" s="11" t="s">
        <v>63</v>
      </c>
      <c r="B48" s="1" t="s">
        <v>136</v>
      </c>
      <c r="C48" s="10" t="s">
        <v>8</v>
      </c>
      <c r="D48" s="10" t="s">
        <v>16</v>
      </c>
      <c r="E48" s="10">
        <v>3</v>
      </c>
      <c r="F48" s="10"/>
      <c r="G48" s="19"/>
      <c r="H48" s="45" t="s">
        <v>34</v>
      </c>
    </row>
    <row r="49" spans="1:8" ht="63.75" x14ac:dyDescent="0.2">
      <c r="A49" s="11" t="s">
        <v>70</v>
      </c>
      <c r="B49" s="1" t="s">
        <v>167</v>
      </c>
      <c r="C49" s="10" t="s">
        <v>8</v>
      </c>
      <c r="D49" s="10" t="s">
        <v>9</v>
      </c>
      <c r="E49" s="10">
        <v>3</v>
      </c>
      <c r="F49" s="10"/>
      <c r="G49" s="10">
        <v>36</v>
      </c>
      <c r="H49" s="1"/>
    </row>
    <row r="50" spans="1:8" ht="51" x14ac:dyDescent="0.2">
      <c r="A50" s="11" t="s">
        <v>27</v>
      </c>
      <c r="B50" s="1" t="s">
        <v>168</v>
      </c>
      <c r="C50" s="10" t="s">
        <v>169</v>
      </c>
      <c r="D50" s="10" t="s">
        <v>9</v>
      </c>
      <c r="E50" s="10">
        <v>15</v>
      </c>
      <c r="F50" s="10">
        <v>2</v>
      </c>
      <c r="G50" s="34">
        <v>450000</v>
      </c>
      <c r="H50" s="1"/>
    </row>
    <row r="51" spans="1:8" ht="38.25" x14ac:dyDescent="0.2">
      <c r="A51" s="11" t="s">
        <v>28</v>
      </c>
      <c r="B51" s="1" t="s">
        <v>108</v>
      </c>
      <c r="C51" s="20" t="s">
        <v>170</v>
      </c>
      <c r="D51" s="10" t="s">
        <v>9</v>
      </c>
      <c r="E51" s="10">
        <v>7</v>
      </c>
      <c r="F51" s="10">
        <v>3</v>
      </c>
      <c r="G51" s="35">
        <v>90</v>
      </c>
      <c r="H51" s="1"/>
    </row>
    <row r="52" spans="1:8" ht="25.5" x14ac:dyDescent="0.2">
      <c r="A52" s="11" t="s">
        <v>32</v>
      </c>
      <c r="B52" s="1" t="s">
        <v>124</v>
      </c>
      <c r="C52" s="10" t="s">
        <v>8</v>
      </c>
      <c r="D52" s="10" t="s">
        <v>9</v>
      </c>
      <c r="E52" s="10">
        <v>5</v>
      </c>
      <c r="F52" s="10">
        <v>3</v>
      </c>
      <c r="G52" s="10">
        <v>30.324999999999999</v>
      </c>
      <c r="H52" s="1"/>
    </row>
    <row r="53" spans="1:8" ht="76.5" x14ac:dyDescent="0.2">
      <c r="A53" s="11" t="s">
        <v>83</v>
      </c>
      <c r="B53" s="1" t="s">
        <v>184</v>
      </c>
      <c r="C53" s="10" t="s">
        <v>8</v>
      </c>
      <c r="D53" s="10" t="s">
        <v>16</v>
      </c>
      <c r="E53" s="10">
        <v>20</v>
      </c>
      <c r="F53" s="10"/>
      <c r="G53" s="10" t="s">
        <v>84</v>
      </c>
      <c r="H53" s="1"/>
    </row>
    <row r="54" spans="1:8" ht="89.25" x14ac:dyDescent="0.2">
      <c r="A54" s="11" t="s">
        <v>81</v>
      </c>
      <c r="B54" s="12" t="s">
        <v>148</v>
      </c>
      <c r="C54" s="10" t="s">
        <v>8</v>
      </c>
      <c r="D54" s="10" t="s">
        <v>16</v>
      </c>
      <c r="E54" s="10">
        <v>40</v>
      </c>
      <c r="F54" s="10"/>
      <c r="G54" s="10">
        <v>1</v>
      </c>
      <c r="H54" s="1" t="s">
        <v>82</v>
      </c>
    </row>
    <row r="55" spans="1:8" x14ac:dyDescent="0.2">
      <c r="A55" s="11" t="s">
        <v>76</v>
      </c>
      <c r="B55" s="1" t="s">
        <v>129</v>
      </c>
      <c r="C55" s="10" t="s">
        <v>8</v>
      </c>
      <c r="D55" s="10" t="s">
        <v>16</v>
      </c>
      <c r="E55" s="10">
        <v>100</v>
      </c>
      <c r="F55" s="10"/>
      <c r="G55" s="10" t="s">
        <v>77</v>
      </c>
      <c r="H55" s="1"/>
    </row>
    <row r="56" spans="1:8" ht="76.5" x14ac:dyDescent="0.2">
      <c r="A56" s="11" t="s">
        <v>78</v>
      </c>
      <c r="B56" s="12" t="s">
        <v>133</v>
      </c>
      <c r="C56" s="10" t="s">
        <v>8</v>
      </c>
      <c r="D56" s="10" t="s">
        <v>16</v>
      </c>
      <c r="E56" s="10">
        <v>20</v>
      </c>
      <c r="F56" s="10"/>
      <c r="G56" s="10" t="s">
        <v>79</v>
      </c>
      <c r="H56" s="1"/>
    </row>
    <row r="57" spans="1:8" ht="25.5" x14ac:dyDescent="0.2">
      <c r="A57" s="11" t="s">
        <v>80</v>
      </c>
      <c r="B57" s="12" t="s">
        <v>132</v>
      </c>
      <c r="C57" s="10" t="s">
        <v>8</v>
      </c>
      <c r="D57" s="10" t="s">
        <v>16</v>
      </c>
      <c r="E57" s="10">
        <v>10</v>
      </c>
      <c r="F57" s="10"/>
      <c r="G57" s="10">
        <v>50010</v>
      </c>
      <c r="H57" s="1"/>
    </row>
    <row r="58" spans="1:8" ht="76.5" x14ac:dyDescent="0.2">
      <c r="A58" s="11" t="s">
        <v>85</v>
      </c>
      <c r="B58" s="21" t="s">
        <v>171</v>
      </c>
      <c r="C58" s="10" t="s">
        <v>8</v>
      </c>
      <c r="D58" s="10" t="s">
        <v>16</v>
      </c>
      <c r="E58" s="10">
        <v>60</v>
      </c>
      <c r="F58" s="10"/>
      <c r="G58" s="10" t="s">
        <v>191</v>
      </c>
      <c r="H58" s="1" t="s">
        <v>149</v>
      </c>
    </row>
    <row r="59" spans="1:8" ht="51" x14ac:dyDescent="0.2">
      <c r="A59" s="11" t="s">
        <v>88</v>
      </c>
      <c r="B59" s="1" t="s">
        <v>146</v>
      </c>
      <c r="C59" s="10" t="s">
        <v>8</v>
      </c>
      <c r="D59" s="10" t="s">
        <v>9</v>
      </c>
      <c r="E59" s="10">
        <v>15</v>
      </c>
      <c r="F59" s="10">
        <v>2</v>
      </c>
      <c r="G59" s="34">
        <v>500000</v>
      </c>
      <c r="H59" s="1"/>
    </row>
    <row r="60" spans="1:8" ht="38.25" x14ac:dyDescent="0.2">
      <c r="A60" s="11" t="s">
        <v>89</v>
      </c>
      <c r="B60" s="1" t="s">
        <v>147</v>
      </c>
      <c r="C60" s="10" t="s">
        <v>8</v>
      </c>
      <c r="D60" s="10" t="s">
        <v>14</v>
      </c>
      <c r="E60" s="10"/>
      <c r="F60" s="10"/>
      <c r="G60" s="10" t="s">
        <v>15</v>
      </c>
      <c r="H60" s="1"/>
    </row>
    <row r="61" spans="1:8" ht="25.5" x14ac:dyDescent="0.2">
      <c r="A61" s="11" t="s">
        <v>29</v>
      </c>
      <c r="B61" s="1" t="s">
        <v>185</v>
      </c>
      <c r="C61" s="10" t="s">
        <v>8</v>
      </c>
      <c r="D61" s="10" t="s">
        <v>9</v>
      </c>
      <c r="E61" s="10">
        <v>3</v>
      </c>
      <c r="F61" s="10"/>
      <c r="G61" s="10">
        <v>85</v>
      </c>
      <c r="H61" s="1"/>
    </row>
    <row r="62" spans="1:8" ht="25.5" x14ac:dyDescent="0.2">
      <c r="A62" s="11" t="s">
        <v>31</v>
      </c>
      <c r="B62" s="12" t="s">
        <v>145</v>
      </c>
      <c r="C62" s="10" t="s">
        <v>8</v>
      </c>
      <c r="D62" s="10" t="s">
        <v>9</v>
      </c>
      <c r="E62" s="10">
        <v>3</v>
      </c>
      <c r="F62" s="10"/>
      <c r="G62" s="10">
        <v>85</v>
      </c>
      <c r="H62" s="1"/>
    </row>
    <row r="63" spans="1:8" ht="51" x14ac:dyDescent="0.2">
      <c r="A63" s="11" t="s">
        <v>30</v>
      </c>
      <c r="B63" s="1" t="s">
        <v>179</v>
      </c>
      <c r="C63" s="10" t="s">
        <v>8</v>
      </c>
      <c r="D63" s="10" t="s">
        <v>9</v>
      </c>
      <c r="E63" s="10">
        <v>3</v>
      </c>
      <c r="F63" s="10"/>
      <c r="G63" s="10">
        <v>85</v>
      </c>
      <c r="H63" s="1"/>
    </row>
    <row r="64" spans="1:8" ht="25.5" x14ac:dyDescent="0.2">
      <c r="A64" s="22" t="s">
        <v>155</v>
      </c>
      <c r="B64" s="12" t="s">
        <v>153</v>
      </c>
      <c r="C64" s="10" t="s">
        <v>177</v>
      </c>
      <c r="D64" s="10" t="s">
        <v>9</v>
      </c>
      <c r="E64" s="10">
        <v>5</v>
      </c>
      <c r="F64" s="19"/>
      <c r="G64" s="10">
        <v>70</v>
      </c>
      <c r="H64" s="1"/>
    </row>
    <row r="65" spans="1:8" ht="344.25" x14ac:dyDescent="0.2">
      <c r="A65" s="11" t="s">
        <v>97</v>
      </c>
      <c r="B65" s="1" t="s">
        <v>175</v>
      </c>
      <c r="C65" s="10" t="s">
        <v>8</v>
      </c>
      <c r="D65" s="10" t="s">
        <v>16</v>
      </c>
      <c r="E65" s="10">
        <v>50</v>
      </c>
      <c r="F65" s="33"/>
      <c r="G65" s="33" t="s">
        <v>192</v>
      </c>
      <c r="H65" s="1" t="s">
        <v>181</v>
      </c>
    </row>
    <row r="66" spans="1:8" ht="76.5" x14ac:dyDescent="0.2">
      <c r="A66" s="11" t="s">
        <v>94</v>
      </c>
      <c r="B66" s="1" t="s">
        <v>123</v>
      </c>
      <c r="C66" s="10" t="s">
        <v>8</v>
      </c>
      <c r="D66" s="10" t="s">
        <v>16</v>
      </c>
      <c r="E66" s="10">
        <v>60</v>
      </c>
      <c r="F66" s="10"/>
      <c r="G66" s="10" t="s">
        <v>193</v>
      </c>
      <c r="H66" s="1" t="s">
        <v>109</v>
      </c>
    </row>
    <row r="67" spans="1:8" ht="76.5" x14ac:dyDescent="0.2">
      <c r="A67" s="11" t="s">
        <v>98</v>
      </c>
      <c r="B67" s="1" t="s">
        <v>127</v>
      </c>
      <c r="C67" s="10" t="s">
        <v>176</v>
      </c>
      <c r="D67" s="10" t="s">
        <v>16</v>
      </c>
      <c r="E67" s="10">
        <v>50</v>
      </c>
      <c r="F67" s="10"/>
      <c r="G67" s="10" t="s">
        <v>202</v>
      </c>
      <c r="H67" s="1" t="s">
        <v>110</v>
      </c>
    </row>
    <row r="68" spans="1:8" ht="38.25" x14ac:dyDescent="0.2">
      <c r="A68" s="11" t="s">
        <v>86</v>
      </c>
      <c r="B68" s="1" t="s">
        <v>128</v>
      </c>
      <c r="C68" s="10" t="s">
        <v>8</v>
      </c>
      <c r="D68" s="10" t="s">
        <v>16</v>
      </c>
      <c r="E68" s="10">
        <v>30</v>
      </c>
      <c r="F68" s="10"/>
      <c r="G68" s="10" t="s">
        <v>195</v>
      </c>
      <c r="H68" s="23" t="s">
        <v>87</v>
      </c>
    </row>
    <row r="69" spans="1:8" ht="25.5" x14ac:dyDescent="0.2">
      <c r="A69" s="11" t="s">
        <v>93</v>
      </c>
      <c r="B69" s="1" t="s">
        <v>135</v>
      </c>
      <c r="C69" s="10" t="s">
        <v>176</v>
      </c>
      <c r="D69" s="10" t="s">
        <v>16</v>
      </c>
      <c r="E69" s="10">
        <v>3</v>
      </c>
      <c r="F69" s="10"/>
      <c r="G69" s="10" t="s">
        <v>196</v>
      </c>
      <c r="H69" s="1" t="s">
        <v>34</v>
      </c>
    </row>
    <row r="70" spans="1:8" ht="102" x14ac:dyDescent="0.2">
      <c r="A70" s="13" t="s">
        <v>95</v>
      </c>
      <c r="B70" s="1" t="s">
        <v>125</v>
      </c>
      <c r="C70" s="10" t="s">
        <v>8</v>
      </c>
      <c r="D70" s="10" t="s">
        <v>16</v>
      </c>
      <c r="E70" s="10">
        <v>100</v>
      </c>
      <c r="F70" s="10"/>
      <c r="G70" s="10" t="s">
        <v>197</v>
      </c>
      <c r="H70" s="1" t="s">
        <v>96</v>
      </c>
    </row>
    <row r="71" spans="1:8" x14ac:dyDescent="0.2">
      <c r="A71" s="11" t="s">
        <v>91</v>
      </c>
      <c r="B71" s="1" t="s">
        <v>186</v>
      </c>
      <c r="C71" s="10" t="s">
        <v>8</v>
      </c>
      <c r="D71" s="10" t="s">
        <v>9</v>
      </c>
      <c r="E71" s="10">
        <v>3</v>
      </c>
      <c r="F71" s="10"/>
      <c r="G71" s="10">
        <v>670</v>
      </c>
      <c r="H71" s="1"/>
    </row>
    <row r="72" spans="1:8" ht="25.5" x14ac:dyDescent="0.2">
      <c r="A72" s="11" t="s">
        <v>92</v>
      </c>
      <c r="B72" s="1" t="s">
        <v>187</v>
      </c>
      <c r="C72" s="10" t="s">
        <v>8</v>
      </c>
      <c r="D72" s="10" t="s">
        <v>9</v>
      </c>
      <c r="E72" s="10">
        <v>3</v>
      </c>
      <c r="F72" s="10"/>
      <c r="G72" s="10">
        <v>670</v>
      </c>
      <c r="H72" s="1"/>
    </row>
    <row r="73" spans="1:8" ht="38.25" x14ac:dyDescent="0.2">
      <c r="A73" s="11" t="s">
        <v>112</v>
      </c>
      <c r="B73" s="1" t="s">
        <v>207</v>
      </c>
      <c r="C73" s="10" t="s">
        <v>8</v>
      </c>
      <c r="D73" s="10" t="s">
        <v>14</v>
      </c>
      <c r="E73" s="10"/>
      <c r="F73" s="10"/>
      <c r="G73" s="10" t="s">
        <v>15</v>
      </c>
      <c r="H73" s="33"/>
    </row>
    <row r="74" spans="1:8" ht="89.25" x14ac:dyDescent="0.2">
      <c r="A74" s="11" t="s">
        <v>90</v>
      </c>
      <c r="B74" s="1" t="s">
        <v>188</v>
      </c>
      <c r="C74" s="10" t="s">
        <v>176</v>
      </c>
      <c r="D74" s="10" t="s">
        <v>9</v>
      </c>
      <c r="E74" s="10">
        <v>3</v>
      </c>
      <c r="F74" s="10"/>
      <c r="G74" s="10">
        <v>45</v>
      </c>
      <c r="H74" s="1"/>
    </row>
    <row r="75" spans="1:8" s="32" customFormat="1" ht="51" x14ac:dyDescent="0.2">
      <c r="A75" s="9" t="s">
        <v>150</v>
      </c>
      <c r="B75" s="12" t="s">
        <v>154</v>
      </c>
      <c r="C75" s="10" t="s">
        <v>177</v>
      </c>
      <c r="D75" s="10" t="s">
        <v>9</v>
      </c>
      <c r="E75" s="10">
        <v>15</v>
      </c>
      <c r="F75" s="24">
        <v>2</v>
      </c>
      <c r="G75" s="34">
        <v>60000</v>
      </c>
      <c r="H75" s="15"/>
    </row>
    <row r="76" spans="1:8" ht="38.25" x14ac:dyDescent="0.2">
      <c r="A76" s="9" t="s">
        <v>151</v>
      </c>
      <c r="B76" s="12" t="s">
        <v>189</v>
      </c>
      <c r="C76" s="10" t="s">
        <v>177</v>
      </c>
      <c r="D76" s="10" t="s">
        <v>9</v>
      </c>
      <c r="E76" s="10">
        <v>6</v>
      </c>
      <c r="F76" s="10">
        <v>2</v>
      </c>
      <c r="G76" s="10">
        <v>1.25</v>
      </c>
      <c r="H76" s="1"/>
    </row>
    <row r="77" spans="1:8" ht="89.25" x14ac:dyDescent="0.2">
      <c r="A77" s="13" t="s">
        <v>71</v>
      </c>
      <c r="B77" s="12" t="s">
        <v>203</v>
      </c>
      <c r="C77" s="10" t="s">
        <v>8</v>
      </c>
      <c r="D77" s="10" t="s">
        <v>16</v>
      </c>
      <c r="E77" s="10">
        <v>100</v>
      </c>
      <c r="F77" s="10"/>
      <c r="G77" s="10" t="s">
        <v>198</v>
      </c>
      <c r="H77" s="1" t="s">
        <v>182</v>
      </c>
    </row>
    <row r="78" spans="1:8" ht="38.25" x14ac:dyDescent="0.2">
      <c r="A78" s="11" t="s">
        <v>73</v>
      </c>
      <c r="B78" s="1" t="s">
        <v>204</v>
      </c>
      <c r="C78" s="10" t="s">
        <v>172</v>
      </c>
      <c r="D78" s="10" t="s">
        <v>9</v>
      </c>
      <c r="E78" s="10">
        <v>3</v>
      </c>
      <c r="F78" s="10"/>
      <c r="G78" s="10">
        <v>36</v>
      </c>
      <c r="H78" s="1"/>
    </row>
    <row r="79" spans="1:8" ht="242.25" x14ac:dyDescent="0.2">
      <c r="A79" s="11" t="s">
        <v>72</v>
      </c>
      <c r="B79" s="1" t="s">
        <v>205</v>
      </c>
      <c r="C79" s="10" t="s">
        <v>172</v>
      </c>
      <c r="D79" s="10" t="s">
        <v>16</v>
      </c>
      <c r="E79" s="10">
        <v>100</v>
      </c>
      <c r="F79" s="10"/>
      <c r="G79" s="17" t="s">
        <v>206</v>
      </c>
      <c r="H79" s="1" t="s">
        <v>111</v>
      </c>
    </row>
  </sheetData>
  <autoFilter ref="A9:H79" xr:uid="{E0079C84-5E9B-47A9-9CA8-EFA3FD278F28}"/>
  <mergeCells count="2">
    <mergeCell ref="A6:H6"/>
    <mergeCell ref="A7:H7"/>
  </mergeCells>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42684-A57F-481A-8894-AFA5491CF405}">
  <sheetPr>
    <pageSetUpPr autoPageBreaks="0"/>
  </sheetPr>
  <dimension ref="A1:BR2"/>
  <sheetViews>
    <sheetView zoomScaleNormal="100" workbookViewId="0">
      <selection activeCell="A2" sqref="A2"/>
    </sheetView>
  </sheetViews>
  <sheetFormatPr defaultColWidth="16.5703125" defaultRowHeight="16.5" customHeight="1" x14ac:dyDescent="0.2"/>
  <cols>
    <col min="1" max="1" width="16.5703125" style="2"/>
    <col min="2" max="2" width="22.42578125" style="2" customWidth="1"/>
    <col min="3" max="4" width="16.5703125" style="2"/>
    <col min="5" max="10" width="29.85546875" style="2" customWidth="1"/>
    <col min="11" max="13" width="16.5703125" style="2"/>
    <col min="14" max="15" width="34.7109375" style="2" customWidth="1"/>
    <col min="16" max="17" width="21.28515625" style="2" customWidth="1"/>
    <col min="18" max="18" width="27.28515625" style="2" customWidth="1"/>
    <col min="19" max="20" width="16.5703125" style="2"/>
    <col min="21" max="21" width="20.28515625" style="2" customWidth="1"/>
    <col min="22" max="22" width="19.140625" style="2" customWidth="1"/>
    <col min="23" max="24" width="27" style="2" customWidth="1"/>
    <col min="25" max="25" width="18.85546875" style="2" customWidth="1"/>
    <col min="26" max="26" width="20.140625" style="2" customWidth="1"/>
    <col min="27" max="27" width="20.85546875" style="2" customWidth="1"/>
    <col min="28" max="28" width="22.5703125" style="2" customWidth="1"/>
    <col min="29" max="29" width="25" style="2" customWidth="1"/>
    <col min="30" max="31" width="16.5703125" style="2"/>
    <col min="32" max="33" width="31.42578125" style="2" customWidth="1"/>
    <col min="34" max="34" width="23.28515625" style="2" customWidth="1"/>
    <col min="35" max="35" width="16.5703125" style="2"/>
    <col min="36" max="36" width="15.28515625" style="2" bestFit="1" customWidth="1"/>
    <col min="37" max="43" width="23.85546875" style="2" customWidth="1"/>
    <col min="44" max="45" width="24.28515625" style="2" customWidth="1"/>
    <col min="46" max="49" width="16.5703125" style="2"/>
    <col min="50" max="55" width="23.85546875" style="2" customWidth="1"/>
    <col min="56" max="58" width="16.5703125" style="2"/>
    <col min="59" max="63" width="26.7109375" style="2" customWidth="1"/>
    <col min="64" max="69" width="27" style="2" customWidth="1"/>
    <col min="70" max="70" width="81.85546875" style="2" customWidth="1"/>
    <col min="71" max="16384" width="16.5703125" style="2"/>
  </cols>
  <sheetData>
    <row r="1" spans="1:70" s="8" customFormat="1" ht="27" customHeight="1" x14ac:dyDescent="0.2">
      <c r="A1" s="3" t="s">
        <v>6</v>
      </c>
      <c r="B1" s="3" t="s">
        <v>11</v>
      </c>
      <c r="C1" s="3" t="s">
        <v>13</v>
      </c>
      <c r="D1" s="3" t="s">
        <v>36</v>
      </c>
      <c r="E1" s="3" t="s">
        <v>39</v>
      </c>
      <c r="F1" s="3" t="s">
        <v>17</v>
      </c>
      <c r="G1" s="3" t="s">
        <v>21</v>
      </c>
      <c r="H1" s="3" t="s">
        <v>22</v>
      </c>
      <c r="I1" s="3" t="s">
        <v>23</v>
      </c>
      <c r="J1" s="3" t="s">
        <v>26</v>
      </c>
      <c r="K1" s="3" t="s">
        <v>33</v>
      </c>
      <c r="L1" s="3" t="s">
        <v>35</v>
      </c>
      <c r="M1" s="3" t="s">
        <v>18</v>
      </c>
      <c r="N1" s="3" t="s">
        <v>99</v>
      </c>
      <c r="O1" s="3" t="s">
        <v>103</v>
      </c>
      <c r="P1" s="3" t="s">
        <v>107</v>
      </c>
      <c r="Q1" s="3" t="s">
        <v>41</v>
      </c>
      <c r="R1" s="3" t="s">
        <v>42</v>
      </c>
      <c r="S1" s="3" t="s">
        <v>44</v>
      </c>
      <c r="T1" s="3" t="s">
        <v>47</v>
      </c>
      <c r="U1" s="3" t="s">
        <v>54</v>
      </c>
      <c r="V1" s="3" t="s">
        <v>48</v>
      </c>
      <c r="W1" s="3" t="s">
        <v>49</v>
      </c>
      <c r="X1" s="3" t="s">
        <v>50</v>
      </c>
      <c r="Y1" s="3" t="s">
        <v>52</v>
      </c>
      <c r="Z1" s="4" t="s">
        <v>57</v>
      </c>
      <c r="AA1" s="3" t="s">
        <v>55</v>
      </c>
      <c r="AB1" s="3" t="s">
        <v>66</v>
      </c>
      <c r="AC1" s="3" t="s">
        <v>68</v>
      </c>
      <c r="AD1" s="3" t="s">
        <v>65</v>
      </c>
      <c r="AE1" s="3" t="s">
        <v>64</v>
      </c>
      <c r="AF1" s="5" t="s">
        <v>116</v>
      </c>
      <c r="AG1" s="3" t="s">
        <v>51</v>
      </c>
      <c r="AH1" s="3" t="s">
        <v>74</v>
      </c>
      <c r="AI1" s="3" t="s">
        <v>58</v>
      </c>
      <c r="AJ1" s="3" t="s">
        <v>59</v>
      </c>
      <c r="AK1" s="3" t="s">
        <v>60</v>
      </c>
      <c r="AL1" s="3" t="s">
        <v>61</v>
      </c>
      <c r="AM1" s="5" t="s">
        <v>63</v>
      </c>
      <c r="AN1" s="3" t="s">
        <v>70</v>
      </c>
      <c r="AO1" s="5" t="s">
        <v>27</v>
      </c>
      <c r="AP1" s="3" t="s">
        <v>28</v>
      </c>
      <c r="AQ1" s="5" t="s">
        <v>32</v>
      </c>
      <c r="AR1" s="3" t="s">
        <v>83</v>
      </c>
      <c r="AS1" s="3" t="s">
        <v>81</v>
      </c>
      <c r="AT1" s="3" t="s">
        <v>76</v>
      </c>
      <c r="AU1" s="3" t="s">
        <v>78</v>
      </c>
      <c r="AV1" s="3" t="s">
        <v>80</v>
      </c>
      <c r="AW1" s="6" t="s">
        <v>85</v>
      </c>
      <c r="AX1" s="3" t="s">
        <v>88</v>
      </c>
      <c r="AY1" s="3" t="s">
        <v>89</v>
      </c>
      <c r="AZ1" s="3" t="s">
        <v>29</v>
      </c>
      <c r="BA1" s="3" t="s">
        <v>31</v>
      </c>
      <c r="BB1" s="3" t="s">
        <v>30</v>
      </c>
      <c r="BC1" s="7" t="s">
        <v>155</v>
      </c>
      <c r="BD1" s="5" t="s">
        <v>97</v>
      </c>
      <c r="BE1" s="3" t="s">
        <v>94</v>
      </c>
      <c r="BF1" s="3" t="s">
        <v>98</v>
      </c>
      <c r="BG1" s="3" t="s">
        <v>86</v>
      </c>
      <c r="BH1" s="3" t="s">
        <v>93</v>
      </c>
      <c r="BI1" s="3" t="s">
        <v>95</v>
      </c>
      <c r="BJ1" s="3" t="s">
        <v>91</v>
      </c>
      <c r="BK1" s="3" t="s">
        <v>92</v>
      </c>
      <c r="BL1" s="7" t="s">
        <v>112</v>
      </c>
      <c r="BM1" s="3" t="s">
        <v>90</v>
      </c>
      <c r="BN1" s="7" t="s">
        <v>150</v>
      </c>
      <c r="BO1" s="7" t="s">
        <v>152</v>
      </c>
      <c r="BP1" s="3" t="s">
        <v>71</v>
      </c>
      <c r="BQ1" s="3" t="s">
        <v>73</v>
      </c>
      <c r="BR1" s="3" t="s">
        <v>72</v>
      </c>
    </row>
    <row r="2" spans="1:70" s="44" customFormat="1" ht="46.5" customHeight="1" x14ac:dyDescent="0.2">
      <c r="A2" s="36"/>
      <c r="B2" s="36">
        <v>1101</v>
      </c>
      <c r="C2" s="36" t="s">
        <v>15</v>
      </c>
      <c r="D2" s="36" t="s">
        <v>37</v>
      </c>
      <c r="E2" s="36" t="s">
        <v>190</v>
      </c>
      <c r="F2" s="37">
        <v>500000</v>
      </c>
      <c r="G2" s="36" t="s">
        <v>15</v>
      </c>
      <c r="H2" s="36" t="s">
        <v>15</v>
      </c>
      <c r="I2" s="36">
        <v>0</v>
      </c>
      <c r="J2" s="38">
        <v>3</v>
      </c>
      <c r="K2" s="36" t="s">
        <v>196</v>
      </c>
      <c r="L2" s="36" t="s">
        <v>196</v>
      </c>
      <c r="M2" s="38">
        <v>25.25</v>
      </c>
      <c r="N2" s="36" t="s">
        <v>101</v>
      </c>
      <c r="O2" s="36" t="s">
        <v>105</v>
      </c>
      <c r="P2" s="38">
        <v>10.75</v>
      </c>
      <c r="Q2" s="36" t="s">
        <v>15</v>
      </c>
      <c r="R2" s="37">
        <v>500000</v>
      </c>
      <c r="S2" s="36" t="s">
        <v>45</v>
      </c>
      <c r="T2" s="36" t="s">
        <v>15</v>
      </c>
      <c r="U2" s="36" t="s">
        <v>15</v>
      </c>
      <c r="V2" s="36" t="s">
        <v>45</v>
      </c>
      <c r="W2" s="36" t="s">
        <v>15</v>
      </c>
      <c r="X2" s="37">
        <v>500000</v>
      </c>
      <c r="Y2" s="36">
        <v>1</v>
      </c>
      <c r="Z2" s="39">
        <v>5.875</v>
      </c>
      <c r="AA2" s="36">
        <v>5.875</v>
      </c>
      <c r="AB2" s="36">
        <v>1</v>
      </c>
      <c r="AC2" s="36">
        <v>1</v>
      </c>
      <c r="AD2" s="37">
        <v>5000</v>
      </c>
      <c r="AE2" s="36" t="s">
        <v>15</v>
      </c>
      <c r="AF2" s="36">
        <v>360</v>
      </c>
      <c r="AG2" s="36">
        <v>360</v>
      </c>
      <c r="AH2" s="40">
        <v>10000</v>
      </c>
      <c r="AI2" s="36">
        <v>2.875</v>
      </c>
      <c r="AJ2" s="36" t="s">
        <v>201</v>
      </c>
      <c r="AK2" s="36" t="s">
        <v>15</v>
      </c>
      <c r="AL2" s="36" t="s">
        <v>62</v>
      </c>
      <c r="AM2" s="36" t="s">
        <v>196</v>
      </c>
      <c r="AN2" s="36">
        <v>36</v>
      </c>
      <c r="AO2" s="40">
        <v>450000</v>
      </c>
      <c r="AP2" s="41">
        <v>90</v>
      </c>
      <c r="AQ2" s="36">
        <v>30.324999999999999</v>
      </c>
      <c r="AR2" s="36" t="s">
        <v>84</v>
      </c>
      <c r="AS2" s="36">
        <v>1</v>
      </c>
      <c r="AT2" s="36" t="s">
        <v>77</v>
      </c>
      <c r="AU2" s="36" t="s">
        <v>79</v>
      </c>
      <c r="AV2" s="36">
        <v>50010</v>
      </c>
      <c r="AW2" s="36" t="s">
        <v>191</v>
      </c>
      <c r="AX2" s="40">
        <v>500000</v>
      </c>
      <c r="AY2" s="36" t="s">
        <v>15</v>
      </c>
      <c r="AZ2" s="36">
        <v>85</v>
      </c>
      <c r="BA2" s="36">
        <v>85</v>
      </c>
      <c r="BB2" s="36">
        <v>999</v>
      </c>
      <c r="BC2" s="42">
        <v>100</v>
      </c>
      <c r="BD2" s="36" t="s">
        <v>192</v>
      </c>
      <c r="BE2" s="36" t="s">
        <v>193</v>
      </c>
      <c r="BF2" s="36" t="s">
        <v>194</v>
      </c>
      <c r="BG2" s="36" t="s">
        <v>195</v>
      </c>
      <c r="BH2" s="36" t="s">
        <v>196</v>
      </c>
      <c r="BI2" s="36" t="s">
        <v>197</v>
      </c>
      <c r="BJ2" s="36">
        <v>670</v>
      </c>
      <c r="BK2" s="36">
        <v>670</v>
      </c>
      <c r="BL2" s="36" t="s">
        <v>15</v>
      </c>
      <c r="BM2" s="36">
        <v>45</v>
      </c>
      <c r="BN2" s="43">
        <v>60000</v>
      </c>
      <c r="BO2" s="42">
        <v>1.25</v>
      </c>
      <c r="BP2" s="36" t="s">
        <v>198</v>
      </c>
      <c r="BQ2" s="36">
        <v>36</v>
      </c>
      <c r="BR2" s="39" t="s">
        <v>199</v>
      </c>
    </row>
  </sheetData>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defaultValue">
  <element uid="id_classification_internalonly" value=""/>
  <element uid="f91bad9e-3ac2-40b4-8b87-a1090be5b4b3" value=""/>
</sisl>
</file>

<file path=customXml/itemProps1.xml><?xml version="1.0" encoding="utf-8"?>
<ds:datastoreItem xmlns:ds="http://schemas.openxmlformats.org/officeDocument/2006/customXml" ds:itemID="{B7803D1A-67CC-4DF8-9CBC-28DA5214F50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ndensed RESI File format</vt:lpstr>
      <vt:lpstr>Headers with Sample</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tuaha</dc:creator>
  <cp:lastModifiedBy>Daniels, Jacob</cp:lastModifiedBy>
  <cp:lastPrinted>2022-05-04T11:21:16Z</cp:lastPrinted>
  <dcterms:created xsi:type="dcterms:W3CDTF">2022-03-17T19:47:01Z</dcterms:created>
  <dcterms:modified xsi:type="dcterms:W3CDTF">2024-05-15T13:52: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5e3e296-58ea-47f7-8cf0-90287f926140</vt:lpwstr>
  </property>
  <property fmtid="{D5CDD505-2E9C-101B-9397-08002B2CF9AE}" pid="3" name="bjDocumentLabelXML">
    <vt:lpwstr>&lt;?xml version="1.0" encoding="us-ascii"?&gt;&lt;sisl xmlns:xsd="http://www.w3.org/2001/XMLSchema" xmlns:xsi="http://www.w3.org/2001/XMLSchema-instance" sislVersion="0" policy="feed5ec1-d8fd-4604-b5de-4dde7b8df4bc" origin="defaultValue" xmlns="http://www.boldonj</vt:lpwstr>
  </property>
  <property fmtid="{D5CDD505-2E9C-101B-9397-08002B2CF9AE}" pid="4" name="bjDocumentLabelXML-0">
    <vt:lpwstr>ames.com/2008/01/sie/internal/label"&gt;&lt;element uid="id_classification_internalonly" value="" /&gt;&lt;element uid="f91bad9e-3ac2-40b4-8b87-a1090be5b4b3" value="" /&gt;&lt;/sisl&gt;</vt:lpwstr>
  </property>
  <property fmtid="{D5CDD505-2E9C-101B-9397-08002B2CF9AE}" pid="5" name="bjDocumentSecurityLabel">
    <vt:lpwstr>Internal</vt:lpwstr>
  </property>
  <property fmtid="{D5CDD505-2E9C-101B-9397-08002B2CF9AE}" pid="6" name="{A44787D4-0540-4523-9961-78E4036D8C6D}">
    <vt:lpwstr>{F1A58773-9204-4987-B382-55F011811F3B}</vt:lpwstr>
  </property>
  <property fmtid="{D5CDD505-2E9C-101B-9397-08002B2CF9AE}" pid="7" name="bjSaver">
    <vt:lpwstr>Ylq6iuhcQv/L+L8QaIWjrxELzRlgchpM</vt:lpwstr>
  </property>
  <property fmtid="{D5CDD505-2E9C-101B-9397-08002B2CF9AE}" pid="8" name="bjRightFooterLabel-first">
    <vt:lpwstr>&amp;"Verdana,Regular"&amp;10&amp;K000000Classification | &amp;K004B73Internal</vt:lpwstr>
  </property>
  <property fmtid="{D5CDD505-2E9C-101B-9397-08002B2CF9AE}" pid="9" name="bjRightFooterLabel-even">
    <vt:lpwstr>&amp;"Verdana,Regular"&amp;10&amp;K000000Classification | &amp;K004B73Internal</vt:lpwstr>
  </property>
  <property fmtid="{D5CDD505-2E9C-101B-9397-08002B2CF9AE}" pid="10" name="bjRightFooterLabel">
    <vt:lpwstr>&amp;"Verdana,Regular"&amp;10&amp;K000000Classification | &amp;K004B73Internal</vt:lpwstr>
  </property>
  <property fmtid="{D5CDD505-2E9C-101B-9397-08002B2CF9AE}" pid="11" name="bjClsUserRVM">
    <vt:lpwstr>[]</vt:lpwstr>
  </property>
</Properties>
</file>